<v>0.76529811574697171</v>
          </cell>
          <cell r="CY28">
            <v>0.76529811574697171</v>
          </cell>
          <cell r="CZ28">
            <v>0.76529811574697171</v>
          </cell>
          <cell r="DA28">
            <v>0.76529811574697171</v>
          </cell>
          <cell r="DB28">
            <v>0.76529811574697171</v>
          </cell>
          <cell r="DC28">
            <v>0.76529811574697171</v>
          </cell>
          <cell r="DD28">
            <v>0.76529811574697171</v>
          </cell>
          <cell r="DE28">
            <v>0.76529811574697171</v>
          </cell>
          <cell r="DF28">
            <v>0.76529811574697171</v>
          </cell>
          <cell r="DG28">
            <v>0.76529811574697171</v>
          </cell>
          <cell r="DH28">
            <v>0.76529811574697171</v>
          </cell>
          <cell r="DI28">
            <v>0.76529811574697171</v>
          </cell>
          <cell r="DJ28">
            <v>0.76529811574697171</v>
          </cell>
          <cell r="DK28">
            <v>0.76529811574697171</v>
          </cell>
          <cell r="DL28">
            <v>0.76529811574697171</v>
          </cell>
          <cell r="DM28">
            <v>0.76529811574697171</v>
          </cell>
          <cell r="DN28">
            <v>0.76529811574697171</v>
          </cell>
          <cell r="DO28">
            <v>0.76529811574697171</v>
          </cell>
          <cell r="DP28">
            <v>0.76529811574697171</v>
          </cell>
          <cell r="DQ28">
            <v>0.76529811574697171</v>
          </cell>
          <cell r="DR28">
            <v>0.76529811574697171</v>
          </cell>
          <cell r="DS28">
            <v>0.76529811574697171</v>
          </cell>
          <cell r="DT28">
            <v>0.76529811574697171</v>
          </cell>
          <cell r="DU28">
            <v>0.76529811574697171</v>
          </cell>
          <cell r="DV28">
            <v>0.76529811574697171</v>
          </cell>
          <cell r="DW28">
            <v>0.76529811574697171</v>
          </cell>
          <cell r="DX28">
            <v>0.7757605488413285</v>
          </cell>
          <cell r="DY28">
            <v>0.79089415473482305</v>
          </cell>
          <cell r="DZ28">
            <v>0.80711196460543044</v>
          </cell>
          <cell r="EA28">
            <v>0.81388699861532154</v>
          </cell>
          <cell r="EB28">
            <v>0.81613855345976904</v>
          </cell>
          <cell r="EC28">
            <v>0.82508593602965397</v>
          </cell>
          <cell r="ED28">
            <v>0.82862612660654611</v>
          </cell>
          <cell r="EE28">
            <v>0.83209999446772132</v>
          </cell>
          <cell r="EF28">
            <v>0.8398259584896578</v>
          </cell>
          <cell r="EG28">
            <v>0.85309439964911982</v>
          </cell>
          <cell r="EH28">
            <v>0.8537896573339453</v>
          </cell>
          <cell r="EI28">
            <v>0.84942307784525162</v>
          </cell>
          <cell r="EJ28">
            <v>0.85226342971591207</v>
          </cell>
          <cell r="EK28">
            <v>0.85590868021717759</v>
          </cell>
          <cell r="EL28">
            <v>0.85955393071844322</v>
          </cell>
          <cell r="EM28">
            <v>0.86409143596889892</v>
          </cell>
          <cell r="EN28">
            <v>0.87035934838388873</v>
          </cell>
          <cell r="EO28">
            <v>0.87071745936615697</v>
          </cell>
          <cell r="EP28">
            <v>0.86332194313452937</v>
          </cell>
          <cell r="EQ28">
            <v>0.86365542666790407</v>
          </cell>
          <cell r="ER28">
            <v>0.86386273254313628</v>
          </cell>
          <cell r="ES28">
            <v>0.86490045564582474</v>
          </cell>
          <cell r="ET28">
            <v>0.87049335088538526</v>
          </cell>
          <cell r="EU28">
            <v>0.87704309211534648</v>
          </cell>
          <cell r="EV28">
            <v>0.87381358372954443</v>
          </cell>
          <cell r="EW28">
            <v>0.86619518568031761</v>
          </cell>
          <cell r="EX28">
            <v>0.86618109449515557</v>
          </cell>
          <cell r="EY28">
            <v>0.86610658490754944</v>
          </cell>
          <cell r="EZ28">
            <v>0.86603207531994331</v>
          </cell>
          <cell r="FA28">
            <v>0.87051273786920902</v>
          </cell>
          <cell r="FB28">
            <v>0.8770693554477359</v>
          </cell>
          <cell r="FC28">
            <v>0.84800687800131946</v>
          </cell>
          <cell r="FD28">
            <v>0.8111907733410072</v>
          </cell>
          <cell r="FE28">
            <v>0.77437466868069493</v>
          </cell>
          <cell r="FF28">
            <v>0.77933413602576629</v>
          </cell>
          <cell r="FG28">
            <v>0.78088714040431428</v>
          </cell>
          <cell r="FH28">
            <v>0.78730588219564257</v>
          </cell>
          <cell r="FI28">
            <v>0.79554083877538373</v>
          </cell>
          <cell r="FJ28">
            <v>0.7946160992639798</v>
          </cell>
          <cell r="FK28">
            <v>0.78593773253868016</v>
          </cell>
          <cell r="FL28">
            <v>0.78185228330787926</v>
          </cell>
          <cell r="FM28">
            <v>0.78348688791287924</v>
          </cell>
          <cell r="FN28">
            <v>0.7851214925178791</v>
          </cell>
          <cell r="FO28">
            <v>0.79635837558545786</v>
          </cell>
          <cell r="FP28">
            <v>0.81317054073478734</v>
          </cell>
          <cell r="FQ28">
            <v>0.81986698251330625</v>
          </cell>
          <cell r="FR28">
            <v>0.8221745346284004</v>
          </cell>
          <cell r="FS28">
            <v>0.83185513466163008</v>
          </cell>
          <cell r="FT28">
            <v>0.82478228468030013</v>
          </cell>
          <cell r="FU28">
            <v>0.82368053516536588</v>
          </cell>
          <cell r="FV28">
            <v>0.8271339577873037</v>
          </cell>
          <cell r="FW28">
            <v>0.83548971498089819</v>
          </cell>
          <cell r="FX28">
            <v>0.83372974880368222</v>
          </cell>
          <cell r="FY28">
            <v>0.82758089296304127</v>
          </cell>
          <cell r="FZ28">
            <v>0.87033204443248713</v>
          </cell>
          <cell r="GA28">
            <v>0.92735148850097326</v>
          </cell>
          <cell r="GB28">
            <v>0.97162621467332844</v>
          </cell>
          <cell r="GC28">
            <v>1.0102227043431913</v>
          </cell>
          <cell r="GD28">
            <v>1.0498409247827549</v>
          </cell>
          <cell r="GE28">
            <v>1.0736280412623052</v>
          </cell>
          <cell r="GF28">
            <v>1.0866332667325356</v>
          </cell>
          <cell r="GG28">
            <v>1.0979285050391991</v>
          </cell>
          <cell r="GH28">
            <v>0.90780245628897582</v>
          </cell>
          <cell r="GI28">
            <v>0.90466568642465939</v>
          </cell>
          <cell r="GJ28">
            <v>0.90212803415163401</v>
          </cell>
          <cell r="GK28">
            <v>0.91605208233991653</v>
          </cell>
          <cell r="GL28">
            <v>0.96733452433417966</v>
          </cell>
          <cell r="GM28">
            <v>1.0180770397101304</v>
          </cell>
          <cell r="GN28">
            <v>1.0619071122598032</v>
          </cell>
          <cell r="GO28">
            <v>1.1000675451291566</v>
          </cell>
          <cell r="GP28">
            <v>1.1181061280084552</v>
          </cell>
          <cell r="GQ28">
            <v>1.1312926153135796</v>
          </cell>
          <cell r="GR28">
            <v>1.154073013044872</v>
          </cell>
          <cell r="GS28">
            <v>1.1718966129085424</v>
          </cell>
          <cell r="GT28">
            <v>1.1889450390795255</v>
          </cell>
          <cell r="GU28">
            <v>1.2049020183865455</v>
          </cell>
          <cell r="GV28">
            <v>1.2526440360649007</v>
          </cell>
          <cell r="GW28">
            <v>1.3169595551763575</v>
          </cell>
          <cell r="GX28">
            <v>1.3779239048608691</v>
          </cell>
          <cell r="GY28">
            <v>1.4234487194678282</v>
          </cell>
          <cell r="GZ28">
            <v>1.461762813464748</v>
          </cell>
          <cell r="HA28">
            <v>1.4716994144504616</v>
          </cell>
          <cell r="HB28">
            <v>1.4738823882222798</v>
          </cell>
          <cell r="HC28">
            <v>1.4715508936226305</v>
          </cell>
          <cell r="HD28">
            <v>1.4675770866471562</v>
          </cell>
          <cell r="HE28">
            <v>1.4889937502141053</v>
          </cell>
          <cell r="HF28">
            <v>1.5595548244972564</v>
          </cell>
          <cell r="HG28">
            <v>1.6350582897514745</v>
          </cell>
          <cell r="HH28">
            <v>1.7071755067358241</v>
          </cell>
          <cell r="HI28">
            <v>1.7634637263851476</v>
          </cell>
          <cell r="HJ28">
            <v>1.8064612327101102</v>
          </cell>
          <cell r="HK28">
            <v>1.8408786582813716</v>
          </cell>
        </row>
        <row r="30">
          <cell r="D30">
            <v>835.54725714285712</v>
          </cell>
          <cell r="E30">
            <v>845.0585142857143</v>
          </cell>
          <cell r="F30">
            <v>854.56977142857147</v>
          </cell>
          <cell r="G30">
            <v>864.08102857142865</v>
          </cell>
          <cell r="H30">
            <v>873.59228571428582</v>
          </cell>
          <cell r="I30">
            <v>883.103542857143</v>
          </cell>
          <cell r="J30">
            <v>892.61480000000017</v>
          </cell>
          <cell r="K30">
            <v>902.12605714285735</v>
          </cell>
          <cell r="L30">
            <v>911.63731428571452</v>
          </cell>
          <cell r="M30">
            <v>921.1485714285717</v>
          </cell>
          <cell r="N30">
            <v>930.65982857142887</v>
          </cell>
          <cell r="O30">
            <v>940.17108571428605</v>
          </cell>
          <cell r="P30">
            <v>949.68234285714323</v>
          </cell>
          <cell r="Q30">
            <v>959.1936000000004</v>
          </cell>
          <cell r="R30">
            <v>968.70485714285758</v>
          </cell>
          <cell r="S30">
            <v>978.21611428571475</v>
          </cell>
          <cell r="T30">
            <v>987.72737142857193</v>
          </cell>
          <cell r="U30">
            <v>997.2386285714291</v>
          </cell>
          <cell r="V30">
            <v>1006.7498857142863</v>
          </cell>
          <cell r="W30">
            <v>1016.2611428571435</v>
          </cell>
          <cell r="X30">
            <v>1025.7724000000005</v>
          </cell>
          <cell r="Y30">
            <v>1035.2836571428577</v>
          </cell>
          <cell r="Z30">
            <v>1044.7949142857149</v>
          </cell>
          <cell r="AA30">
            <v>1054.306171428572</v>
          </cell>
          <cell r="AB30">
            <v>1063.8174285714292</v>
          </cell>
          <cell r="AC30">
            <v>1073.3286857142864</v>
          </cell>
          <cell r="AD30">
            <v>1082.8399428571436</v>
          </cell>
          <cell r="AE30">
            <v>1092.3512000000007</v>
          </cell>
          <cell r="AF30">
            <v>1101.8624571428579</v>
          </cell>
          <cell r="AG30">
            <v>1111.3737142857151</v>
          </cell>
          <cell r="AH30">
            <v>1111.3737142857151</v>
          </cell>
          <cell r="AI30">
            <v>1120.5781566820285</v>
          </cell>
          <cell r="AJ30">
            <v>1129.7825990783419</v>
          </cell>
          <cell r="AK30">
            <v>1138.9870414746554</v>
          </cell>
          <cell r="AL30">
            <v>1148.1914838709688</v>
          </cell>
          <cell r="AM30">
            <v>1157.3959262672822</v>
          </cell>
          <cell r="AN30">
            <v>1166.6003686635956</v>
          </cell>
          <cell r="AO30">
            <v>1175.8048110599091</v>
          </cell>
          <cell r="AP30">
            <v>1185.0092534562225</v>
          </cell>
          <cell r="AQ30">
            <v>1194.2136958525359</v>
          </cell>
          <cell r="AR30">
            <v>1203.4181382488493</v>
          </cell>
          <cell r="AS30">
            <v>1212.6225806451628</v>
          </cell>
          <cell r="AT30">
            <v>1221.8270230414762</v>
          </cell>
          <cell r="AU30">
            <v>1231.0314654377896</v>
          </cell>
          <cell r="AV30">
            <v>1240.235907834103</v>
          </cell>
          <cell r="AW30">
            <v>1249.4403502304165</v>
          </cell>
          <cell r="AX30">
            <v>1258.6447926267299</v>
          </cell>
          <cell r="AY30">
            <v>1267.8492350230433</v>
          </cell>
          <cell r="AZ30">
            <v>1277.0536774193567</v>
          </cell>
          <cell r="BA30">
            <v>1286.2581198156702</v>
          </cell>
          <cell r="BB30">
            <v>1295.4625622119836</v>
          </cell>
          <cell r="BC30">
            <v>1304.667004608297</v>
          </cell>
          <cell r="BD30">
            <v>1313.8714470046104</v>
          </cell>
          <cell r="BE30">
            <v>1323.0758894009239</v>
          </cell>
          <cell r="BF30">
            <v>1332.2803317972373</v>
          </cell>
          <cell r="BG30">
            <v>1341.4847741935507</v>
          </cell>
          <cell r="BH30">
            <v>1350.6892165898641</v>
          </cell>
          <cell r="BI30">
            <v>1359.8936589861776</v>
          </cell>
          <cell r="BJ30">
            <v>1369.098101382491</v>
          </cell>
          <cell r="BK30">
            <v>1378.3025437788044</v>
          </cell>
          <cell r="BL30">
            <v>1387.5069861751178</v>
          </cell>
          <cell r="BM30">
            <v>1396.7114285714313</v>
          </cell>
          <cell r="BN30">
            <v>1406.2226857142884</v>
          </cell>
          <cell r="BO30">
            <v>1415.7339428571456</v>
          </cell>
          <cell r="BP30">
            <v>1425.2452000000028</v>
          </cell>
          <cell r="BQ30">
            <v>1434.75645714286</v>
          </cell>
          <cell r="BR30">
            <v>1444.2677142857171</v>
          </cell>
          <cell r="BS30">
            <v>1453.7789714285743</v>
          </cell>
          <cell r="BT30">
            <v>1463.2902285714315</v>
          </cell>
          <cell r="BU30">
            <v>1472.8014857142887</v>
          </cell>
          <cell r="BV30">
            <v>1482.3127428571458</v>
          </cell>
          <cell r="BW30">
            <v>1491.824000000003</v>
          </cell>
          <cell r="BX30">
            <v>1501.3352571428602</v>
          </cell>
          <cell r="BY30">
            <v>1510.8465142857174</v>
          </cell>
          <cell r="BZ30">
            <v>1520.3577714285746</v>
          </cell>
          <cell r="CA30">
            <v>1529.8690285714317</v>
          </cell>
          <cell r="CB30">
            <v>1539.3802857142889</v>
          </cell>
          <cell r="CC30">
            <v>1548.8915428571461</v>
          </cell>
          <cell r="CD30">
            <v>1558.4028000000033</v>
          </cell>
          <cell r="CE30">
            <v>1567.9140571428604</v>
          </cell>
          <cell r="CF30">
            <v>1577.4253142857176</v>
          </cell>
          <cell r="CG30">
            <v>1586.9365714285748</v>
          </cell>
          <cell r="CH30">
            <v>1596.447828571432</v>
          </cell>
          <cell r="CI30">
            <v>1605.9590857142891</v>
          </cell>
          <cell r="CJ30">
            <v>1615.4703428571463</v>
          </cell>
          <cell r="CK30">
            <v>1624.9816000000035</v>
          </cell>
          <cell r="CL30">
            <v>1634.4928571428607</v>
          </cell>
          <cell r="CM30">
            <v>1644.0041142857178</v>
          </cell>
          <cell r="CN30">
            <v>1653.515371428575</v>
          </cell>
          <cell r="CO30">
            <v>1663.0266285714322</v>
          </cell>
          <cell r="CP30">
            <v>1672.5378857142894</v>
          </cell>
          <cell r="CQ30">
            <v>1682.0491428571465</v>
          </cell>
          <cell r="CR30">
            <v>1682.0491428571465</v>
          </cell>
          <cell r="CS30">
            <v>1691.25358525346</v>
          </cell>
          <cell r="CT30">
            <v>1700.4580276497734</v>
          </cell>
          <cell r="CU30">
            <v>1709.6624700460868</v>
          </cell>
          <cell r="CV30">
            <v>1718.8669124424002</v>
          </cell>
          <cell r="CW30">
            <v>1728.0713548387137</v>
          </cell>
          <cell r="CX30">
            <v>1737.2757972350271</v>
          </cell>
          <cell r="CY30">
            <v>1746.4802396313405</v>
          </cell>
          <cell r="CZ30">
            <v>1755.6846820276539</v>
          </cell>
          <cell r="DA30">
            <v>1764.8891244239674</v>
          </cell>
          <cell r="DB30">
            <v>1774.0935668202808</v>
          </cell>
          <cell r="DC30">
            <v>1783.2980092165942</v>
          </cell>
          <cell r="DD30">
            <v>1792.5024516129076</v>
          </cell>
          <cell r="DE30">
            <v>1801.7068940092211</v>
          </cell>
          <cell r="DF30">
            <v>1810.9113364055345</v>
          </cell>
          <cell r="DG30">
            <v>1820.1157788018479</v>
          </cell>
          <cell r="DH30">
            <v>1829.3202211981613</v>
          </cell>
          <cell r="DI30">
            <v>1838.5246635944748</v>
          </cell>
          <cell r="DJ30">
            <v>1847.7291059907882</v>
          </cell>
          <cell r="DK30">
            <v>1856.9335483871016</v>
          </cell>
          <cell r="DL30">
            <v>1866.137990783415</v>
          </cell>
          <cell r="DM30">
            <v>1875.3424331797285</v>
          </cell>
          <cell r="DN30">
            <v>1884.5468755760419</v>
          </cell>
          <cell r="DO30">
            <v>1893.7513179723553</v>
          </cell>
          <cell r="DP30">
            <v>1902.9557603686687</v>
          </cell>
          <cell r="DQ30">
            <v>1912.1602027649822</v>
          </cell>
          <cell r="DR30">
            <v>1921.3646451612956</v>
          </cell>
          <cell r="DS30">
            <v>1930.569087557609</v>
          </cell>
          <cell r="DT30">
            <v>1939.7735299539224</v>
          </cell>
          <cell r="DU30">
            <v>1948.9779723502359</v>
          </cell>
          <cell r="DV30">
            <v>1958.1824147465493</v>
          </cell>
          <cell r="DW30">
            <v>1967.3868571428627</v>
          </cell>
          <cell r="DX30">
            <v>1976.5912995391761</v>
          </cell>
          <cell r="DY30">
            <v>1985.7957419354896</v>
          </cell>
          <cell r="DZ30">
            <v>1995.000184331803</v>
          </cell>
          <cell r="EA30">
            <v>2004.2046267281164</v>
          </cell>
          <cell r="EB30">
            <v>2013.4090691244298</v>
          </cell>
          <cell r="EC30">
            <v>2022.6135115207433</v>
          </cell>
          <cell r="ED30">
            <v>2031.8179539170567</v>
          </cell>
          <cell r="EE30">
            <v>2041.0223963133701</v>
          </cell>
          <cell r="EF30">
            <v>2050.2268387096833</v>
          </cell>
          <cell r="EG30">
            <v>2059.4312811059967</v>
          </cell>
          <cell r="EH30">
            <v>2068.6357235023102</v>
          </cell>
          <cell r="EI30">
            <v>2077.8401658986236</v>
          </cell>
          <cell r="EJ30">
            <v>2087.044608294937</v>
          </cell>
          <cell r="EK30">
            <v>2096.2490506912504</v>
          </cell>
          <cell r="EL30">
            <v>2105.4534930875639</v>
          </cell>
          <cell r="EM30">
            <v>2114.6579354838773</v>
          </cell>
          <cell r="EN30">
            <v>2123.8623778801907</v>
          </cell>
          <cell r="EO30">
            <v>2133.0668202765041</v>
          </cell>
          <cell r="EP30">
            <v>2142.2712626728176</v>
          </cell>
          <cell r="EQ30">
            <v>2151.475705069131</v>
          </cell>
          <cell r="ER30">
            <v>2160.6801474654444</v>
          </cell>
          <cell r="ES30">
            <v>2169.8845898617578</v>
          </cell>
          <cell r="ET30">
            <v>2179.0890322580713</v>
          </cell>
          <cell r="EU30">
            <v>2188.2934746543847</v>
          </cell>
          <cell r="EV30">
            <v>2197.4979170506981</v>
          </cell>
          <cell r="EW30">
            <v>2206.7023594470115</v>
          </cell>
          <cell r="EX30">
            <v>2215.906801843325</v>
          </cell>
          <cell r="EY30">
            <v>2225.1112442396384</v>
          </cell>
          <cell r="EZ30">
            <v>2234.3156866359518</v>
          </cell>
          <cell r="FA30">
            <v>2243.5201290322652</v>
          </cell>
          <cell r="FB30">
            <v>2252.7245714285787</v>
          </cell>
          <cell r="FC30">
            <v>2262.2358285714358</v>
          </cell>
          <cell r="FD30">
            <v>2271.747085714293</v>
          </cell>
          <cell r="FE30">
            <v>2281.2583428571502</v>
          </cell>
          <cell r="FF30">
            <v>2290.7696000000074</v>
          </cell>
          <cell r="FG30">
            <v>2300.2808571428645</v>
          </cell>
          <cell r="FH30">
            <v>2309.7921142857217</v>
          </cell>
          <cell r="FI30">
            <v>2319.3033714285789</v>
          </cell>
          <cell r="FJ30">
            <v>2328.8146285714361</v>
          </cell>
          <cell r="FK30">
            <v>2338.3258857142932</v>
          </cell>
          <cell r="FL30">
            <v>2347.8371428571504</v>
          </cell>
          <cell r="FM30">
            <v>2357.3484000000076</v>
          </cell>
          <cell r="FN30">
            <v>2366.8596571428648</v>
          </cell>
          <cell r="FO30">
            <v>2376.3709142857219</v>
          </cell>
          <cell r="FP30">
            <v>2385.8821714285791</v>
          </cell>
          <cell r="FQ30">
            <v>2395.3934285714363</v>
          </cell>
          <cell r="FR30">
            <v>2404.9046857142935</v>
          </cell>
          <cell r="FS30">
            <v>2414.4159428571506</v>
          </cell>
          <cell r="FT30">
            <v>2423.9272000000078</v>
          </cell>
          <cell r="FU30">
            <v>2433.438457142865</v>
          </cell>
          <cell r="FV30">
            <v>2442.9497142857222</v>
          </cell>
          <cell r="FW30">
            <v>2452.4609714285793</v>
          </cell>
          <cell r="FX30">
            <v>2461.9722285714365</v>
          </cell>
          <cell r="FY30">
            <v>2471.4834857142937</v>
          </cell>
          <cell r="FZ30">
            <v>2480.9947428571509</v>
          </cell>
          <cell r="GA30">
            <v>2490.506000000008</v>
          </cell>
          <cell r="GB30">
            <v>2500.0172571428652</v>
          </cell>
          <cell r="GC30">
            <v>2509.5285142857224</v>
          </cell>
          <cell r="GD30">
            <v>2519.0397714285796</v>
          </cell>
          <cell r="GE30">
            <v>2528.5510285714367</v>
          </cell>
          <cell r="GF30">
            <v>2538.0622857142939</v>
          </cell>
          <cell r="GG30">
            <v>2547.2667281106073</v>
          </cell>
          <cell r="GH30">
            <v>2556.4711705069208</v>
          </cell>
          <cell r="GI30">
            <v>2565.6756129032342</v>
          </cell>
          <cell r="GJ30">
            <v>2574.8800552995476</v>
          </cell>
          <cell r="GK30">
            <v>2584.084497695861</v>
          </cell>
          <cell r="GL30">
            <v>2593.2889400921745</v>
          </cell>
          <cell r="GM30">
            <v>2602.4933824884879</v>
          </cell>
          <cell r="GN30">
            <v>2611.6978248848013</v>
          </cell>
          <cell r="GO30">
            <v>2620.9022672811147</v>
          </cell>
          <cell r="GP30">
            <v>2630.1067096774282</v>
          </cell>
          <cell r="GQ30">
            <v>2639.3111520737416</v>
          </cell>
          <cell r="GR30">
            <v>2648.515594470055</v>
          </cell>
          <cell r="GS30">
            <v>2657.7200368663684</v>
          </cell>
          <cell r="GT30">
            <v>2666.9244792626819</v>
          </cell>
          <cell r="GU30">
            <v>2676.1289216589953</v>
          </cell>
          <cell r="GV30">
            <v>2685.3333640553087</v>
          </cell>
          <cell r="GW30">
            <v>2694.5378064516221</v>
          </cell>
          <cell r="GX30">
            <v>2703.7422488479356</v>
          </cell>
          <cell r="GY30">
            <v>2712.946691244249</v>
          </cell>
          <cell r="GZ30">
            <v>2722.1511336405624</v>
          </cell>
          <cell r="HA30">
            <v>2731.3555760368758</v>
          </cell>
          <cell r="HB30">
            <v>2740.5600184331893</v>
          </cell>
          <cell r="HC30">
            <v>2749.7644608295027</v>
          </cell>
          <cell r="HD30">
            <v>2758.9689032258161</v>
          </cell>
          <cell r="HE30">
            <v>2768.1733456221295</v>
          </cell>
          <cell r="HF30">
            <v>2777.377788018443</v>
          </cell>
          <cell r="HG30">
            <v>2786.5822304147564</v>
          </cell>
          <cell r="HH30">
            <v>2795.7866728110698</v>
          </cell>
          <cell r="HI30">
            <v>2804.9911152073832</v>
          </cell>
          <cell r="HJ30">
            <v>2814.1955576036967</v>
          </cell>
          <cell r="HK30">
            <v>2823.4000000000101</v>
          </cell>
        </row>
        <row r="34">
          <cell r="D34">
            <v>0.2014608669578295</v>
          </cell>
          <cell r="E34">
            <v>0.20680177098465899</v>
          </cell>
          <cell r="F34">
            <v>0.20188861670961178</v>
          </cell>
          <cell r="G34">
            <v>0.19765313589763697</v>
          </cell>
          <cell r="H34">
            <v>0.19317665458613564</v>
          </cell>
          <cell r="I34">
            <v>0.19266769922466834</v>
          </cell>
          <cell r="J34">
            <v>0.19903207263032435</v>
          </cell>
          <cell r="K34">
            <v>0.21034463028255568</v>
          </cell>
          <cell r="L34">
            <v>0.21137862754276876</v>
          </cell>
          <cell r="M34">
            <v>0.21322184466599553</v>
          </cell>
          <cell r="N34">
            <v>0.21631902790878854</v>
          </cell>
          <cell r="O34">
            <v>0.21984380370003365</v>
          </cell>
          <cell r="P34">
            <v>0.22434228771045683</v>
          </cell>
          <cell r="Q34">
            <v>0.22880869021403066</v>
          </cell>
          <cell r="R34">
            <v>0.23096940778609767</v>
          </cell>
          <cell r="S34">
            <v>0.23311728289241124</v>
          </cell>
          <cell r="T34">
            <v>0.23748189180246229</v>
          </cell>
          <cell r="U34">
            <v>0.23930540482210236</v>
          </cell>
          <cell r="V34">
            <v>0.24231917469105752</v>
          </cell>
          <cell r="W34">
            <v>0.24595621281106972</v>
          </cell>
          <cell r="X34">
            <v>0.24802663380779424</v>
          </cell>
          <cell r="Y34">
            <v>0.23731075069492974</v>
          </cell>
          <cell r="Z34">
            <v>0.23169176963685978</v>
          </cell>
          <cell r="AA34">
            <v>0.23382079816783088</v>
          </cell>
          <cell r="AB34">
            <v>0.23231265127363759</v>
          </cell>
          <cell r="AC34">
            <v>0.23420010711917036</v>
          </cell>
          <cell r="AD34">
            <v>0.23966448907479898</v>
          </cell>
          <cell r="AE34">
            <v>0.24432952171535915</v>
          </cell>
          <cell r="AF34">
            <v>0.23746710093126178</v>
          </cell>
          <cell r="AG34">
            <v>0.24207641499597257</v>
          </cell>
          <cell r="AH34">
            <v>0.24207641499597257</v>
          </cell>
          <cell r="AI34">
            <v>0.35291866438356162</v>
          </cell>
          <cell r="AJ34">
            <v>0.35291866438356162</v>
          </cell>
          <cell r="AK34">
            <v>0.35291866438356162</v>
          </cell>
          <cell r="AL34">
            <v>0.35291866438356162</v>
          </cell>
          <cell r="AM34">
            <v>0.35291866438356162</v>
          </cell>
          <cell r="AN34">
            <v>0.35291866438356162</v>
          </cell>
          <cell r="AO34">
            <v>0.35291866438356162</v>
          </cell>
          <cell r="AP34">
            <v>0.35291866438356162</v>
          </cell>
          <cell r="AQ34">
            <v>0.35291866438356162</v>
          </cell>
          <cell r="AR34">
            <v>0.35291866438356162</v>
          </cell>
          <cell r="AS34">
            <v>0.35291866438356162</v>
          </cell>
          <cell r="AT34">
            <v>0.35291866438356162</v>
          </cell>
          <cell r="AU34">
            <v>0.35291866438356162</v>
          </cell>
          <cell r="AV34">
            <v>0.35291866438356162</v>
          </cell>
          <cell r="AW34">
            <v>0.35291866438356162</v>
          </cell>
          <cell r="AX34">
            <v>0.35291866438356162</v>
          </cell>
          <cell r="AY34">
            <v>0.35291866438356162</v>
          </cell>
          <cell r="AZ34">
            <v>0.35291866438356162</v>
          </cell>
          <cell r="BA34">
            <v>0.35291866438356162</v>
          </cell>
          <cell r="BB34">
            <v>0.35291866438356162</v>
          </cell>
          <cell r="BC34">
            <v>0.35291866438356162</v>
          </cell>
          <cell r="BD34">
            <v>0.35291866438356162</v>
          </cell>
          <cell r="BE34">
            <v>0.35291866438356162</v>
          </cell>
          <cell r="BF34">
            <v>0.35291866438356162</v>
          </cell>
          <cell r="BG34">
            <v>0.35291866438356162</v>
          </cell>
          <cell r="BH34">
            <v>0.35291866438356162</v>
          </cell>
          <cell r="BI34">
            <v>0.35291866438356162</v>
          </cell>
          <cell r="BJ34">
            <v>0.35291866438356162</v>
          </cell>
          <cell r="BK34">
            <v>0.35291866438356162</v>
          </cell>
          <cell r="BL34">
            <v>0.35291866438356162</v>
          </cell>
          <cell r="BM34">
            <v>0.35291866438356162</v>
          </cell>
          <cell r="BN34">
            <v>0.3561915261067613</v>
          </cell>
          <cell r="BO34">
            <v>0.35866503851489245</v>
          </cell>
          <cell r="BP34">
            <v>0.35882002352576337</v>
          </cell>
          <cell r="BQ34">
            <v>0.35929139253844822</v>
          </cell>
          <cell r="BR34">
            <v>0.36002132319496877</v>
          </cell>
          <cell r="BS34">
            <v>0.36158490953168559</v>
          </cell>
          <cell r="BT34">
            <v>0.36452539655333399</v>
          </cell>
          <cell r="BU34">
            <v>0.36907329795854399</v>
          </cell>
          <cell r="BV34">
            <v>0.37282185004868551</v>
          </cell>
          <cell r="BW34">
            <v>0.37425187474156674</v>
          </cell>
          <cell r="BX34">
            <v>0.3758668309412973</v>
          </cell>
          <cell r="BY34">
            <v>0.37748178714102787</v>
          </cell>
          <cell r="BZ34">
            <v>0.37926198306678582</v>
          </cell>
          <cell r="CA34">
            <v>0.38241907967747529</v>
          </cell>
          <cell r="CB34">
            <v>0.38727948108268534</v>
          </cell>
          <cell r="CC34">
            <v>0.39134053317282685</v>
          </cell>
          <cell r="CD34">
            <v>0.39308305786570807</v>
          </cell>
          <cell r="CE34">
            <v>0.39488893872297293</v>
          </cell>
          <cell r="CF34">
            <v>0.39669481958023772</v>
          </cell>
          <cell r="CG34">
            <v>0.39844933057448884</v>
          </cell>
          <cell r="CH34">
            <v>0.40158074225367146</v>
          </cell>
          <cell r="CI34">
            <v>0.40645312996025135</v>
          </cell>
          <cell r="CJ34">
            <v>0.41052616835176275</v>
          </cell>
          <cell r="CK34">
            <v>0.41228067934601387</v>
          </cell>
          <cell r="CL34">
            <v>0.41461224513478551</v>
          </cell>
          <cell r="CM34">
            <v>0.41669381092355717</v>
          </cell>
          <cell r="CN34">
            <v>0.41878051369863023</v>
          </cell>
          <cell r="CO34">
            <v>0.42224411715863475</v>
          </cell>
          <cell r="CP34">
            <v>0.42766958705699543</v>
          </cell>
          <cell r="CQ34">
            <v>0.43229570764028763</v>
          </cell>
          <cell r="CR34">
            <v>0.43229570764028763</v>
          </cell>
          <cell r="CS34">
            <v>0.59539297945205483</v>
          </cell>
          <cell r="CT34">
            <v>0.59539297945205483</v>
          </cell>
          <cell r="CU34">
            <v>0.59539297945205483</v>
          </cell>
          <cell r="CV34">
            <v>0.59539297945205483</v>
          </cell>
          <cell r="CW34">
            <v>0.59539297945205483</v>
          </cell>
          <cell r="CX34">
            <v>0.59539297945205483</v>
          </cell>
          <cell r="CY34">
            <v>0.59539297945205483</v>
          </cell>
          <cell r="CZ34">
            <v>0.59539297945205483</v>
          </cell>
          <cell r="DA34">
            <v>0.59539297945205483</v>
          </cell>
          <cell r="DB34">
            <v>0.59539297945205483</v>
          </cell>
          <cell r="DC34">
            <v>0.59539297945205483</v>
          </cell>
          <cell r="DD34">
            <v>0.59539297945205483</v>
          </cell>
          <cell r="DE34">
            <v>0.59539297945205483</v>
          </cell>
          <cell r="DF34">
            <v>0.59539297945205483</v>
          </cell>
          <cell r="DG34">
            <v>0.59539297945205483</v>
          </cell>
          <cell r="DH34">
            <v>0.59539297945205483</v>
          </cell>
          <cell r="DI34">
            <v>0.59539297945205483</v>
          </cell>
          <cell r="DJ34">
            <v>0.59539297945205483</v>
          </cell>
          <cell r="DK34">
            <v>0.59539297945205483</v>
          </cell>
          <cell r="DL34">
            <v>0.59539297945205483</v>
          </cell>
          <cell r="DM34">
            <v>0.59539297945205483</v>
          </cell>
          <cell r="DN34">
            <v>0.59539297945205483</v>
          </cell>
          <cell r="DO34">
            <v>0.59539297945205483</v>
          </cell>
          <cell r="DP34">
            <v>0.59539297945205483</v>
          </cell>
          <cell r="DQ34">
            <v>0.59539297945205483</v>
          </cell>
          <cell r="DR34">
            <v>0.59539297945205483</v>
          </cell>
          <cell r="DS34">
            <v>0.59539297945205483</v>
          </cell>
          <cell r="DT34">
            <v>0.59539297945205483</v>
          </cell>
          <cell r="DU34">
            <v>0.59539297945205483</v>
          </cell>
          <cell r="DV34">
            <v>0.59539297945205483</v>
          </cell>
          <cell r="DW34">
            <v>0.59539297945205483</v>
          </cell>
          <cell r="DX34">
            <v>0.59936102134491998</v>
          </cell>
          <cell r="DY34">
            <v>0.60470596392271669</v>
          </cell>
          <cell r="DZ34">
            <v>0.61019209727761403</v>
          </cell>
          <cell r="EA34">
            <v>0.61487888131744273</v>
          </cell>
          <cell r="EB34">
            <v>0.61724713796001118</v>
          </cell>
          <cell r="EC34">
            <v>0.61704690145189467</v>
          </cell>
          <cell r="ED34">
            <v>0.62018128766456349</v>
          </cell>
          <cell r="EE34">
            <v>0.62331567387723241</v>
          </cell>
          <cell r="EF34">
            <v>0.6278269607748328</v>
          </cell>
          <cell r="EG34">
            <v>0.63357936125301761</v>
          </cell>
          <cell r="EH34">
            <v>0.63853241241613412</v>
          </cell>
          <cell r="EI34">
            <v>0.64116693618199017</v>
          </cell>
          <cell r="EJ34">
            <v>0.64380145994784632</v>
          </cell>
          <cell r="EK34">
            <v>0.64779678822478004</v>
          </cell>
          <cell r="EL34">
            <v>0.65179211650171376</v>
          </cell>
          <cell r="EM34">
            <v>0.65608643450467496</v>
          </cell>
          <cell r="EN34">
            <v>0.66297789291859499</v>
          </cell>
          <cell r="EO34">
            <v>0.6690700020174466</v>
          </cell>
          <cell r="EP34">
            <v>0.67284358371903785</v>
          </cell>
          <cell r="EQ34">
            <v>0.6765632270644647</v>
          </cell>
          <cell r="ER34">
            <v>0.68028287040989155</v>
          </cell>
          <cell r="ES34">
            <v>0.68404360964572941</v>
          </cell>
          <cell r="ET34">
            <v>0.68918124956649873</v>
          </cell>
          <cell r="EU34">
            <v>0.69612750250096678</v>
          </cell>
          <cell r="EV34">
            <v>0.70227440612036629</v>
          </cell>
          <cell r="EW34">
            <v>0.70610278234250545</v>
          </cell>
          <cell r="EX34">
            <v>0.70993115856464473</v>
          </cell>
          <cell r="EY34">
            <v>0.713759534786784</v>
          </cell>
          <cell r="EZ34">
            <v>0.71758791100892327</v>
          </cell>
          <cell r="FA34">
            <v>0.72279318791599401</v>
          </cell>
          <cell r="FB34">
            <v>0.72973944085046194</v>
          </cell>
          <cell r="FC34">
            <v>0.7321348939089779</v>
          </cell>
          <cell r="FD34">
            <v>0.73221181957023362</v>
          </cell>
          <cell r="FE34">
            <v>0.73228874523148924</v>
          </cell>
          <cell r="FF34">
            <v>0.73298895856397783</v>
          </cell>
          <cell r="FG34">
            <v>0.73744062245734987</v>
          </cell>
          <cell r="FH34">
            <v>0.74297723498085899</v>
          </cell>
          <cell r="FI34">
            <v>0.75025482353176542</v>
          </cell>
          <cell r="FJ34">
            <v>0.75673306276760322</v>
          </cell>
          <cell r="FK34">
            <v>0.76089277460618077</v>
          </cell>
          <cell r="FL34">
            <v>0.76507817137626521</v>
          </cell>
          <cell r="FM34">
            <v>0.76926356814634966</v>
          </cell>
          <cell r="FN34">
            <v>0.77344896491643422</v>
          </cell>
          <cell r="FO34">
            <v>0.7782439945632309</v>
          </cell>
          <cell r="FP34">
            <v>0.78478000023742489</v>
          </cell>
          <cell r="FQ34">
            <v>0.79051665659655035</v>
          </cell>
          <cell r="FR34">
            <v>0.79393478555841568</v>
          </cell>
          <cell r="FS34">
            <v>0.7973529145202809</v>
          </cell>
          <cell r="FT34">
            <v>0.79733894223633106</v>
          </cell>
          <cell r="FU34">
            <v>0.80090176297901827</v>
          </cell>
          <cell r="FV34">
            <v>0.80507421659841771</v>
          </cell>
          <cell r="FW34">
            <v>0.81098764624521447</v>
          </cell>
          <cell r="FX34">
            <v>0.8161017265769428</v>
          </cell>
          <cell r="FY34">
            <v>0.81889727951141078</v>
          </cell>
          <cell r="FZ34">
            <v>0.82208495573355</v>
          </cell>
          <cell r="GA34">
            <v>0.83325874878953177</v>
          </cell>
          <cell r="GB34">
            <v>0.84377464829333992</v>
          </cell>
          <cell r="GC34">
            <v>0.85147666137773248</v>
          </cell>
          <cell r="GD34">
            <v>0.86105321213335806</v>
          </cell>
          <cell r="GE34">
            <v>0.86607896301303144</v>
          </cell>
          <cell r="GF34">
            <v>0.86801891868722558</v>
          </cell>
          <cell r="GG34">
            <v>0.86588895214728789</v>
          </cell>
          <cell r="GH34">
            <v>0.86785984917938686</v>
          </cell>
          <cell r="GI34">
            <v>0.86889218784937694</v>
          </cell>
          <cell r="GJ34">
            <v>0.86992452651936691</v>
          </cell>
          <cell r="GK34">
            <v>0.87156649806606934</v>
          </cell>
          <cell r="GL34">
            <v>0.87494944564016897</v>
          </cell>
          <cell r="GM34">
            <v>0.88378546150067283</v>
          </cell>
          <cell r="GN34">
            <v>0.88953568215569712</v>
          </cell>
          <cell r="GO34">
            <v>0.89535867678332404</v>
          </cell>
          <cell r="GP34">
            <v>0.89701339300996941</v>
          </cell>
          <cell r="GQ34">
            <v>0.89866810923661489</v>
          </cell>
          <cell r="GR34">
            <v>0.89974545519875782</v>
          </cell>
          <cell r="GS34">
            <v>0.90423108854869083</v>
          </cell>
          <cell r="GT34">
            <v>0.90625006122316265</v>
          </cell>
          <cell r="GU34">
            <v>0.90518323869215511</v>
          </cell>
          <cell r="GV34">
            <v>0.90828469456212912</v>
          </cell>
          <cell r="GW34">
            <v>0.91305346179249591</v>
          </cell>
          <cell r="GX34">
            <v>0.9178222290228627</v>
          </cell>
          <cell r="GY34">
            <v>0.92396789693816106</v>
          </cell>
          <cell r="GZ34">
            <v>0.92941996171224472</v>
          </cell>
          <cell r="HA34">
            <v>0.92990439877027808</v>
          </cell>
          <cell r="HB34">
            <v>0.92730304062283209</v>
          </cell>
          <cell r="HC34">
            <v>0.92470168247538609</v>
          </cell>
          <cell r="HD34">
            <v>0.92210032432794009</v>
          </cell>
          <cell r="HE34">
            <v>0.91873169837227497</v>
          </cell>
          <cell r="HF34">
            <v>0.92046307936929805</v>
          </cell>
          <cell r="HG34">
            <v>0.92688157556753248</v>
          </cell>
          <cell r="HH34">
            <v>0.93173345464247903</v>
          </cell>
          <cell r="HI34">
            <v>0.93426680632016534</v>
          </cell>
          <cell r="HJ34">
            <v>0.93680015799785166</v>
          </cell>
          <cell r="HK34">
            <v>0.93933350967553797</v>
          </cell>
        </row>
        <row r="36">
          <cell r="D36">
            <v>235.1758476190476</v>
          </cell>
          <cell r="E36">
            <v>239.35969523809521</v>
          </cell>
          <cell r="F36">
            <v>243.54354285714282</v>
          </cell>
          <cell r="G36">
            <v>247.72739047619044</v>
          </cell>
          <cell r="H36">
            <v>251.91123809523805</v>
          </cell>
          <cell r="I36">
            <v>256.09508571428569</v>
          </cell>
          <cell r="J36">
            <v>260.27893333333333</v>
          </cell>
          <cell r="K36">
            <v>264.46278095238097</v>
          </cell>
          <cell r="L36">
            <v>268.64662857142861</v>
          </cell>
          <cell r="M36">
            <v>272.83047619047625</v>
          </cell>
          <cell r="N36">
            <v>277.01432380952389</v>
          </cell>
          <cell r="O36">
            <v>281.19817142857153</v>
          </cell>
          <cell r="P36">
            <v>285.38201904761917</v>
          </cell>
          <cell r="Q36">
            <v>289.56586666666681</v>
          </cell>
          <cell r="R36">
            <v>293.74971428571445</v>
          </cell>
          <cell r="S36">
            <v>297.93356190476209</v>
          </cell>
          <cell r="T36">
            <v>302.11740952380973</v>
          </cell>
          <cell r="U36">
            <v>306.30125714285737</v>
          </cell>
          <cell r="V36">
            <v>310.48510476190501</v>
          </cell>
          <cell r="W36">
            <v>314.66895238095265</v>
          </cell>
          <cell r="X36">
            <v>318.85280000000029</v>
          </cell>
          <cell r="Y36">
            <v>323.03664761904793</v>
          </cell>
          <cell r="Z36">
            <v>327.22049523809557</v>
          </cell>
          <cell r="AA36">
            <v>331.40434285714321</v>
          </cell>
          <cell r="AB36">
            <v>335.58819047619085</v>
          </cell>
          <cell r="AC36">
            <v>339.77203809523849</v>
          </cell>
          <cell r="AD36">
            <v>343.95588571428613</v>
          </cell>
          <cell r="AE36">
            <v>348.13973333333377</v>
          </cell>
          <cell r="AF36">
            <v>352.32358095238141</v>
          </cell>
          <cell r="AG36">
            <v>356.50742857142905</v>
          </cell>
          <cell r="AH36">
            <v>360.69127619047669</v>
          </cell>
          <cell r="AI36">
            <v>364.74016098310341</v>
          </cell>
          <cell r="AJ36">
            <v>368.78904577573013</v>
          </cell>
          <cell r="AK36">
            <v>372.83793056835685</v>
          </cell>
          <cell r="AL36">
            <v>376.88681536098358</v>
          </cell>
          <cell r="AM36">
            <v>380.9357001536103</v>
          </cell>
          <cell r="AN36">
            <v>384.98458494623702</v>
          </cell>
          <cell r="AO36">
            <v>389.03346973886374</v>
          </cell>
          <cell r="AP36">
            <v>393.08235453149047</v>
          </cell>
          <cell r="AQ36">
            <v>397.13123932411719</v>
          </cell>
          <cell r="AR36">
            <v>401.18012411674391</v>
          </cell>
          <cell r="AS36">
            <v>405.22900890937063</v>
          </cell>
          <cell r="AT36">
            <v>409.27789370199736</v>
          </cell>
          <cell r="AU36">
            <v>413.32677849462408</v>
          </cell>
          <cell r="AV36">
            <v>417.3756632872508</v>
          </cell>
          <cell r="AW36">
            <v>421.42454807987752</v>
          </cell>
          <cell r="AX36">
            <v>425.47343287250425</v>
          </cell>
          <cell r="AY36">
            <v>429.52231766513097</v>
          </cell>
          <cell r="AZ36">
            <v>433.57120245775769</v>
          </cell>
          <cell r="BA36">
            <v>437.62008725038442</v>
          </cell>
          <cell r="BB36">
            <v>441.66897204301114</v>
          </cell>
          <cell r="BC36">
            <v>445.71785683563786</v>
          </cell>
          <cell r="BD36">
            <v>449.76674162826458</v>
          </cell>
          <cell r="BE36">
            <v>453.81562642089131</v>
          </cell>
          <cell r="BF36">
            <v>457.86451121351803</v>
          </cell>
          <cell r="BG36">
            <v>461.91339600614475</v>
          </cell>
          <cell r="BH36">
            <v>465.96228079877147</v>
          </cell>
          <cell r="BI36">
            <v>470.0111655913982</v>
          </cell>
          <cell r="BJ36">
            <v>474.06005038402492</v>
          </cell>
          <cell r="BK36">
            <v>478.10893517665164</v>
          </cell>
          <cell r="BL36">
            <v>482.15781996927836</v>
          </cell>
          <cell r="BM36">
            <v>486.20670476190509</v>
          </cell>
          <cell r="BN36">
            <v>490.39055238095273</v>
          </cell>
          <cell r="BO36">
            <v>494.57440000000037</v>
          </cell>
          <cell r="BP36">
            <v>498.75824761904801</v>
          </cell>
          <cell r="BQ36">
            <v>502.94209523809565</v>
          </cell>
          <cell r="BR36">
            <v>507.12594285714329</v>
          </cell>
          <cell r="BS36">
            <v>511.30979047619093</v>
          </cell>
          <cell r="BT36">
            <v>515.49363809523857</v>
          </cell>
          <cell r="BU36">
            <v>519.67748571428615</v>
          </cell>
          <cell r="BV36">
            <v>523.86133333333373</v>
          </cell>
          <cell r="BW36">
            <v>528.04518095238132</v>
          </cell>
          <cell r="BX36">
            <v>532.2290285714289</v>
          </cell>
          <cell r="BY36">
            <v>536.41287619047648</v>
          </cell>
          <cell r="BZ36">
            <v>540.59672380952406</v>
          </cell>
          <cell r="CA36">
            <v>544.78057142857165</v>
          </cell>
          <cell r="CB36">
            <v>548.96441904761923</v>
          </cell>
          <cell r="CC36">
            <v>553.14826666666681</v>
          </cell>
          <cell r="CD36">
            <v>557.3321142857144</v>
          </cell>
          <cell r="CE36">
            <v>561.51596190476198</v>
          </cell>
          <cell r="CF36">
            <v>565.69980952380956</v>
          </cell>
          <cell r="CG36">
            <v>569.88365714285715</v>
          </cell>
          <cell r="CH36">
            <v>574.06750476190473</v>
          </cell>
          <cell r="CI36">
            <v>578.25135238095231</v>
          </cell>
          <cell r="CJ36">
            <v>582.4351999999999</v>
          </cell>
          <cell r="CK36">
            <v>586.61904761904748</v>
          </cell>
          <cell r="CL36">
            <v>590.80289523809506</v>
          </cell>
          <cell r="CM36">
            <v>594.98674285714264</v>
          </cell>
          <cell r="CN36">
            <v>599.17059047619023</v>
          </cell>
          <cell r="CO36">
            <v>603.35443809523781</v>
          </cell>
          <cell r="CP36">
            <v>607.53828571428539</v>
          </cell>
          <cell r="CQ36">
            <v>611.72213333333298</v>
          </cell>
          <cell r="CR36">
            <v>615.90598095238056</v>
          </cell>
          <cell r="CS36">
            <v>619.95486574500728</v>
          </cell>
          <cell r="CT36">
            <v>624.00375053763401</v>
          </cell>
          <cell r="CU36">
            <v>628.05263533026073</v>
          </cell>
          <cell r="CV36">
            <v>632.10152012288745</v>
          </cell>
          <cell r="CW36">
            <v>636.15040491551417</v>
          </cell>
          <cell r="CX36">
            <v>640.1992897081409</v>
          </cell>
          <cell r="CY36">
            <v>644.24817450076762</v>
          </cell>
          <cell r="CZ36">
            <v>648.29705929339434</v>
          </cell>
          <cell r="DA36">
            <v>652.34594408602106</v>
          </cell>
          <cell r="DB36">
            <v>656.39482887864779</v>
          </cell>
          <cell r="DC36">
            <v>660.44371367127451</v>
          </cell>
          <cell r="DD36">
            <v>664.49259846390123</v>
          </cell>
          <cell r="DE36">
            <v>668.54148325652795</v>
          </cell>
          <cell r="DF36">
            <v>672.59036804915468</v>
          </cell>
          <cell r="DG36">
            <v>676.6392528417814</v>
          </cell>
          <cell r="DH36">
            <v>680.68813763440812</v>
          </cell>
          <cell r="DI36">
            <v>684.73702242703484</v>
          </cell>
          <cell r="DJ36">
            <v>688.78590721966157</v>
          </cell>
          <cell r="DK36">
            <v>692.83479201228829</v>
          </cell>
          <cell r="DL36">
            <v>696.88367680491501</v>
          </cell>
          <cell r="DM36">
            <v>700.93256159754173</v>
          </cell>
          <cell r="DN36">
            <v>704.98144639016846</v>
          </cell>
          <cell r="DO36">
            <v>709.03033118279518</v>
          </cell>
          <cell r="DP36">
            <v>713.0792159754219</v>
          </cell>
          <cell r="DQ36">
            <v>717.12810076804863</v>
          </cell>
          <cell r="DR36">
            <v>721.17698556067535</v>
          </cell>
          <cell r="DS36">
            <v>725.22587035330207</v>
          </cell>
          <cell r="DT36">
            <v>729.27475514592879</v>
          </cell>
          <cell r="DU36">
            <v>733.32363993855552</v>
          </cell>
          <cell r="DV36">
            <v>737.37252473118224</v>
          </cell>
          <cell r="DW36">
            <v>741.42140952380896</v>
          </cell>
          <cell r="DX36">
            <v>745.47029431643568</v>
          </cell>
          <cell r="DY36">
            <v>749.51917910906241</v>
          </cell>
          <cell r="DZ36">
            <v>753.56806390168913</v>
          </cell>
          <cell r="EA36">
            <v>757.61694869431585</v>
          </cell>
          <cell r="EB36">
            <v>761.66583348694257</v>
          </cell>
          <cell r="EC36">
            <v>765.7147182795693</v>
          </cell>
          <cell r="ED36">
            <v>769.76360307219602</v>
          </cell>
          <cell r="EE36">
            <v>773.81248786482274</v>
          </cell>
          <cell r="EF36">
            <v>777.86137265744946</v>
          </cell>
          <cell r="EG36">
            <v>781.91025745007619</v>
          </cell>
          <cell r="EH36">
            <v>785.95914224270291</v>
          </cell>
          <cell r="EI36">
            <v>790.00802703532963</v>
          </cell>
          <cell r="EJ36">
            <v>794.05691182795636</v>
          </cell>
          <cell r="EK36">
            <v>798.10579662058308</v>
          </cell>
          <cell r="EL36">
            <v>802.1546814132098</v>
          </cell>
          <cell r="EM36">
            <v>806.20356620583652</v>
          </cell>
          <cell r="EN36">
            <v>810.25245099846325</v>
          </cell>
          <cell r="EO36">
            <v>814.30133579108997</v>
          </cell>
          <cell r="EP36">
            <v>818.35022058371669</v>
          </cell>
          <cell r="EQ36">
            <v>822.39910537634341</v>
          </cell>
          <cell r="ER36">
            <v>826.44799016897014</v>
          </cell>
          <cell r="ES36">
            <v>830.49687496159686</v>
          </cell>
          <cell r="ET36">
            <v>834.54575975422358</v>
          </cell>
          <cell r="EU36">
            <v>838.5946445468503</v>
          </cell>
          <cell r="EV36">
            <v>842.64352933947703</v>
          </cell>
          <cell r="EW36">
            <v>846.69241413210375</v>
          </cell>
          <cell r="EX36">
            <v>850.74129892473047</v>
          </cell>
          <cell r="EY36">
            <v>854.79018371735719</v>
          </cell>
          <cell r="EZ36">
            <v>858.83906850998392</v>
          </cell>
          <cell r="FA36">
            <v>862.88795330261064</v>
          </cell>
          <cell r="FB36">
            <v>866.93683809523736</v>
          </cell>
          <cell r="FC36">
            <v>871.12068571428495</v>
          </cell>
          <cell r="FD36">
            <v>875.30453333333253</v>
          </cell>
          <cell r="FE36">
            <v>879.48838095238011</v>
          </cell>
          <cell r="FF36">
            <v>883.67222857142769</v>
          </cell>
          <cell r="FG36">
            <v>887.85607619047528</v>
          </cell>
          <cell r="FH36">
            <v>892.03992380952286</v>
          </cell>
          <cell r="FI36">
            <v>896.22377142857044</v>
          </cell>
          <cell r="FJ36">
            <v>900.40761904761803</v>
          </cell>
          <cell r="FK36">
            <v>904.59146666666561</v>
          </cell>
          <cell r="FL36">
            <v>908.77531428571319</v>
          </cell>
          <cell r="FM36">
            <v>912.95916190476078</v>
          </cell>
          <cell r="FN36">
            <v>917.14300952380836</v>
          </cell>
          <cell r="FO36">
            <v>921.32685714285594</v>
          </cell>
          <cell r="FP36">
            <v>925.51070476190353</v>
          </cell>
          <cell r="FQ36">
            <v>929.69455238095111</v>
          </cell>
          <cell r="FR36">
            <v>933.87839999999869</v>
          </cell>
          <cell r="FS36">
            <v>938.06224761904627</v>
          </cell>
          <cell r="FT36">
            <v>942.24609523809386</v>
          </cell>
          <cell r="FU36">
            <v>946.42994285714144</v>
          </cell>
          <cell r="FV36">
            <v>950.61379047618902</v>
          </cell>
          <cell r="FW36">
            <v>954.79763809523661</v>
          </cell>
          <cell r="FX36">
            <v>958.98148571428419</v>
          </cell>
          <cell r="FY36">
            <v>963.16533333333177</v>
          </cell>
          <cell r="FZ36">
            <v>967.34918095237936</v>
          </cell>
          <cell r="GA36">
            <v>971.53302857142694</v>
          </cell>
          <cell r="GB36">
            <v>975.71687619047452</v>
          </cell>
          <cell r="GC36">
            <v>979.90072380952211</v>
          </cell>
          <cell r="GD36">
            <v>984.08457142856969</v>
          </cell>
          <cell r="GE36">
            <v>988.26841904761727</v>
          </cell>
          <cell r="GF36">
            <v>992.45226666666485</v>
          </cell>
          <cell r="GG36">
            <v>996.50115145929158</v>
          </cell>
          <cell r="GH36">
            <v>1000.5500362519183</v>
          </cell>
          <cell r="GI36">
            <v>1004.598921044545</v>
          </cell>
          <cell r="GJ36">
            <v>1008.6478058371717</v>
          </cell>
          <cell r="GK36">
            <v>1012.6966906297985</v>
          </cell>
          <cell r="GL36">
            <v>1016.7455754224252</v>
          </cell>
          <cell r="GM36">
            <v>1020.7944602150519</v>
          </cell>
          <cell r="GN36">
            <v>1024.8433450076786</v>
          </cell>
          <cell r="GO36">
            <v>1028.8922298003054</v>
          </cell>
          <cell r="GP36">
            <v>1032.9411145929321</v>
          </cell>
          <cell r="GQ36">
            <v>1036.9899993855588</v>
          </cell>
          <cell r="GR36">
            <v>1041.0388841781855</v>
          </cell>
          <cell r="GS36">
            <v>1045.0877689708122</v>
          </cell>
          <cell r="GT36">
            <v>1049.136653763439</v>
          </cell>
          <cell r="GU36">
            <v>1053.1855385560657</v>
          </cell>
          <cell r="GV36">
            <v>1057.2344233486924</v>
          </cell>
          <cell r="GW36">
            <v>1061.2833081413191</v>
          </cell>
          <cell r="GX36">
            <v>1065.3321929339459</v>
          </cell>
          <cell r="GY36">
            <v>1069.3810777265726</v>
          </cell>
          <cell r="GZ36">
            <v>1073.4299625191993</v>
          </cell>
          <cell r="HA36">
            <v>1077.478847311826</v>
          </cell>
          <cell r="HB36">
            <v>1081.5277321044528</v>
          </cell>
          <cell r="HC36">
            <v>1085.5766168970795</v>
          </cell>
          <cell r="HD36">
            <v>1089.6255016897062</v>
          </cell>
          <cell r="HE36">
            <v>1093.6743864823329</v>
          </cell>
          <cell r="HF36">
            <v>1097.7232712749596</v>
          </cell>
          <cell r="HG36">
            <v>1101.7721560675864</v>
          </cell>
          <cell r="HH36">
            <v>1105.8210408602131</v>
          </cell>
          <cell r="HI36">
            <v>1109.8699256528398</v>
          </cell>
          <cell r="HJ36">
            <v>1113.9188104454665</v>
          </cell>
          <cell r="HK36">
            <v>1117.9676952380933</v>
          </cell>
        </row>
        <row r="46">
          <cell r="D46">
            <v>8.2221754567485705E-2</v>
          </cell>
          <cell r="E46">
            <v>8.482427201072909E-2</v>
          </cell>
          <cell r="F46">
            <v>8.7396432375788938E-2</v>
          </cell>
          <cell r="G46">
            <v>9.0838410245237797E-2</v>
          </cell>
          <cell r="H46">
            <v>9.5169530825927509E-2</v>
          </cell>
          <cell r="I46">
            <v>9.6838392077172569E-2</v>
          </cell>
          <cell r="J46">
            <v>0.10096620978780127</v>
          </cell>
          <cell r="K46">
            <v>0.10673552235011974</v>
          </cell>
          <cell r="L46">
            <v>0.10748972436183139</v>
          </cell>
          <cell r="M46">
            <v>0.1094138671268083</v>
          </cell>
          <cell r="N46">
            <v>0.11299509122570379</v>
          </cell>
          <cell r="O46">
            <v>0.11704116565407649</v>
          </cell>
          <cell r="P46">
            <v>0.12108591241917878</v>
          </cell>
          <cell r="Q46">
            <v>0.1270825074239669</v>
          </cell>
          <cell r="R46">
            <v>0.13218505618195581</v>
          </cell>
          <cell r="S46">
            <v>0.13728760493994469</v>
          </cell>
          <cell r="T46">
            <v>0.14265688275736271</v>
          </cell>
          <cell r="U46">
            <v>0.14802616057478071</v>
          </cell>
          <cell r="V46">
            <v>0.15436739694137372</v>
          </cell>
          <cell r="W46">
            <v>0.1573204944565037</v>
          </cell>
          <cell r="X46">
            <v>0.15731100801994599</v>
          </cell>
          <cell r="Y46">
            <v>0.15129723063820996</v>
          </cell>
          <cell r="Z46">
            <v>0.15074415616894632</v>
          </cell>
          <cell r="AA46">
            <v>0.15036594845938986</v>
          </cell>
          <cell r="AB46">
            <v>0.15007958413254552</v>
          </cell>
          <cell r="AC46">
            <v>0.15103788909831997</v>
          </cell>
          <cell r="AD46">
            <v>0.1542828398027313</v>
          </cell>
          <cell r="AE46">
            <v>0.15846542230743285</v>
          </cell>
          <cell r="AF46">
            <v>0.15718998458805497</v>
          </cell>
          <cell r="AG46">
            <v>0.15936141388905012</v>
          </cell>
          <cell r="AH46">
            <v>0.15936141388905012</v>
          </cell>
          <cell r="AI46">
            <v>0.15957416939635002</v>
          </cell>
          <cell r="AJ46">
            <v>0.15957416939635002</v>
          </cell>
          <cell r="AK46">
            <v>0.15957416939635002</v>
          </cell>
          <cell r="AL46">
            <v>0.15957416939635002</v>
          </cell>
          <cell r="AM46">
            <v>0.15957416939635002</v>
          </cell>
          <cell r="AN46">
            <v>0.15957416939635002</v>
          </cell>
          <cell r="AO46">
            <v>0.15957416939635002</v>
          </cell>
          <cell r="AP46">
            <v>0.15957416939635002</v>
          </cell>
          <cell r="AQ46">
            <v>0.15957416939635002</v>
          </cell>
          <cell r="AR46">
            <v>0.15957416939635002</v>
          </cell>
          <cell r="AS46">
            <v>0.15957416939635002</v>
          </cell>
          <cell r="AT46">
            <v>0.15957416939635002</v>
          </cell>
          <cell r="AU46">
            <v>0.15957416939635002</v>
          </cell>
          <cell r="AV46">
            <v>0.15957416939635002</v>
          </cell>
          <cell r="AW46">
            <v>0.15957416939635002</v>
          </cell>
          <cell r="AX46">
            <v>0.15957416939635002</v>
          </cell>
          <cell r="AY46">
            <v>0.15957416939635002</v>
          </cell>
          <cell r="AZ46">
            <v>0.15957416939635002</v>
          </cell>
          <cell r="BA46">
            <v>0.15957416939635002</v>
          </cell>
          <cell r="BB46">
            <v>0.15957416939635002</v>
          </cell>
          <cell r="BC46">
            <v>0.15957416939635002</v>
          </cell>
          <cell r="BD46">
            <v>0.15957416939635002</v>
          </cell>
          <cell r="BE46">
            <v>0.15957416939635002</v>
          </cell>
          <cell r="BF46">
            <v>0.15957416939635002</v>
          </cell>
          <cell r="BG46">
            <v>0.15957416939635002</v>
          </cell>
          <cell r="BH46">
            <v>0.15957416939635002</v>
          </cell>
          <cell r="BI46">
            <v>0.15957416939635002</v>
          </cell>
          <cell r="BJ46">
            <v>0.15957416939635002</v>
          </cell>
          <cell r="BK46">
            <v>0.15957416939635002</v>
          </cell>
          <cell r="BL46">
            <v>0.15957416939635002</v>
          </cell>
          <cell r="BM46">
            <v>0.15957416939635002</v>
          </cell>
          <cell r="BN46">
            <v>0.1650158037861047</v>
          </cell>
          <cell r="BO46">
            <v>0.16987374531705615</v>
          </cell>
          <cell r="BP46">
            <v>0.17282342416181279</v>
          </cell>
          <cell r="BQ46">
            <v>0.17714325535294395</v>
          </cell>
          <cell r="BR46">
            <v>0.18146308654407509</v>
          </cell>
          <cell r="BS46">
            <v>0.18578291773520622</v>
          </cell>
          <cell r="BT46">
            <v>0.19107470747551236</v>
          </cell>
          <cell r="BU46">
            <v>0.19788649421164153</v>
          </cell>
          <cell r="BV46">
            <v>0.20411458808896751</v>
          </cell>
          <cell r="BW46">
            <v>0.20843441928009868</v>
          </cell>
          <cell r="BX46">
            <v>0.21275425047122981</v>
          </cell>
          <cell r="BY46">
            <v>0.21707408166236095</v>
          </cell>
          <cell r="BZ46">
            <v>0.22139391285349211</v>
          </cell>
          <cell r="CA46">
            <v>0.2269898673106911</v>
          </cell>
          <cell r="CB46">
            <v>0.22864341738281804</v>
          </cell>
          <cell r="CC46">
            <v>0.2297132745961418</v>
          </cell>
          <cell r="CD46">
            <v>0.22887486912327074</v>
          </cell>
          <cell r="CE46">
            <v>0.2281721679087057</v>
          </cell>
          <cell r="CF46">
            <v>0.2274694666941407</v>
          </cell>
          <cell r="CG46">
            <v>0.22676676547957567</v>
          </cell>
          <cell r="CH46">
            <v>0.22703602281418561</v>
          </cell>
          <cell r="CI46">
            <v>0.22882527714461856</v>
          </cell>
          <cell r="CJ46">
            <v>0.23003083861624835</v>
          </cell>
          <cell r="CK46">
            <v>0.22932813740168334</v>
          </cell>
          <cell r="CL46">
            <v>0.22768954475052494</v>
          </cell>
          <cell r="CM46">
            <v>0.22605095209936654</v>
          </cell>
          <cell r="CN46">
            <v>0.2244591540200378</v>
          </cell>
          <cell r="CO46">
            <v>0.22383931448988409</v>
          </cell>
          <cell r="CP46">
            <v>0.22482838164202973</v>
          </cell>
          <cell r="CQ46">
            <v>0.22523375593537218</v>
          </cell>
          <cell r="CR46">
            <v>0.22523375593537218</v>
          </cell>
          <cell r="CS46">
            <v>0.36444080486663549</v>
          </cell>
          <cell r="CT46">
            <v>0.36444080486663549</v>
          </cell>
          <cell r="CU46">
            <v>0.36444080486663549</v>
          </cell>
          <cell r="CV46">
            <v>0.36444080486663549</v>
          </cell>
          <cell r="CW46">
            <v>0.36444080486663549</v>
          </cell>
          <cell r="CX46">
            <v>0.36444080486663549</v>
          </cell>
          <cell r="CY46">
            <v>0.36444080486663549</v>
          </cell>
          <cell r="CZ46">
            <v>0.36444080486663549</v>
          </cell>
          <cell r="DA46">
            <v>0.36444080486663549</v>
          </cell>
          <cell r="DB46">
            <v>0.36444080486663549</v>
          </cell>
          <cell r="DC46">
            <v>0.36444080486663549</v>
          </cell>
          <cell r="DD46">
            <v>0.36444080486663549</v>
          </cell>
          <cell r="DE46">
            <v>0.36444080486663549</v>
          </cell>
          <cell r="DF46">
            <v>0.36444080486663549</v>
          </cell>
          <cell r="DG46">
            <v>0.36444080486663549</v>
          </cell>
          <cell r="DH46">
            <v>0.36444080486663549</v>
          </cell>
          <cell r="DI46">
            <v>0.36444080486663549</v>
          </cell>
          <cell r="DJ46">
            <v>0.36444080486663549</v>
          </cell>
          <cell r="DK46">
            <v>0.36444080486663549</v>
          </cell>
          <cell r="DL46">
            <v>0.36444080486663549</v>
          </cell>
          <cell r="DM46">
            <v>0.36444080486663549</v>
          </cell>
          <cell r="DN46">
            <v>0.36444080486663549</v>
          </cell>
          <cell r="DO46">
            <v>0.36444080486663549</v>
          </cell>
          <cell r="DP46">
            <v>0.36444080486663549</v>
          </cell>
          <cell r="DQ46">
            <v>0.36444080486663549</v>
          </cell>
          <cell r="DR46">
            <v>0.36444080486663549</v>
          </cell>
          <cell r="DS46">
            <v>0.36444080486663549</v>
          </cell>
          <cell r="DT46">
            <v>0.36444080486663549</v>
          </cell>
          <cell r="DU46">
            <v>0.36444080486663549</v>
          </cell>
          <cell r="DV46">
            <v>0.36444080486663549</v>
          </cell>
          <cell r="DW46">
            <v>0.36444080486663549</v>
          </cell>
          <cell r="DX46">
            <v>0.37020052506177059</v>
          </cell>
          <cell r="DY46">
            <v>0.37698835729227631</v>
          </cell>
          <cell r="DZ46">
            <v>0.38529618651860503</v>
          </cell>
          <cell r="EA46">
            <v>0.39302032288613054</v>
          </cell>
          <cell r="EB46">
            <v>0.39602852225768115</v>
          </cell>
          <cell r="EC46">
            <v>0.39950466734752849</v>
          </cell>
          <cell r="ED46">
            <v>0.40532054102885923</v>
          </cell>
          <cell r="EE46">
            <v>0.4112842819155707</v>
          </cell>
          <cell r="EF46">
            <v>0.41821998135145722</v>
          </cell>
          <cell r="EG46">
            <v>0.42646173372908169</v>
          </cell>
          <cell r="EH46">
            <v>0.43271595609301294</v>
          </cell>
          <cell r="EI46">
            <v>0.43706191577074938</v>
          </cell>
          <cell r="EJ46">
            <v>0.44140787544848581</v>
          </cell>
          <cell r="EK46">
            <v>0.44573979675467335</v>
          </cell>
          <cell r="EL46">
            <v>0.45007171806086088</v>
          </cell>
          <cell r="EM46">
            <v>0.4553755979162234</v>
          </cell>
          <cell r="EN46">
            <v>0.46219947476740897</v>
          </cell>
          <cell r="EO46">
            <v>0.46843965875979127</v>
          </cell>
          <cell r="EP46">
            <v>0.4727715800659788</v>
          </cell>
          <cell r="EQ46">
            <v>0.47710350137216634</v>
          </cell>
          <cell r="ER46">
            <v>0.48168123074049418</v>
          </cell>
          <cell r="ES46">
            <v>0.48364155944714315</v>
          </cell>
          <cell r="ET46">
            <v>0.48657384670296705</v>
          </cell>
          <cell r="EU46">
            <v>0.49129286001404304</v>
          </cell>
          <cell r="EV46">
            <v>0.49425376416942352</v>
          </cell>
          <cell r="EW46">
            <v>0.49530640563860906</v>
          </cell>
          <cell r="EX46">
            <v>0.49635904710779466</v>
          </cell>
          <cell r="EY46">
            <v>0.49767570464372352</v>
          </cell>
          <cell r="EZ46">
            <v>0.49899236217965237</v>
          </cell>
          <cell r="FA46">
            <v>0.50128097826475626</v>
          </cell>
          <cell r="FB46">
            <v>0.5050895913456831</v>
          </cell>
          <cell r="FC46">
            <v>0.50941300048550475</v>
          </cell>
          <cell r="FD46">
            <v>0.51182814693913159</v>
          </cell>
          <cell r="FE46">
            <v>0.51424329339275843</v>
          </cell>
          <cell r="FF46">
            <v>0.51559152360866889</v>
          </cell>
          <cell r="FG46">
            <v>0.51693975382457935</v>
          </cell>
          <cell r="FH46">
            <v>0.51925994258966479</v>
          </cell>
          <cell r="FI46">
            <v>0.52310012835057329</v>
          </cell>
          <cell r="FJ46">
            <v>0.52635662125267857</v>
          </cell>
          <cell r="FK46">
            <v>0.52770485146858903</v>
          </cell>
          <cell r="FL46">
            <v>0.52898024966608748</v>
          </cell>
          <cell r="FM46">
            <v>0.53025564786358603</v>
          </cell>
          <cell r="FN46">
            <v>0.53153104606108459</v>
          </cell>
          <cell r="FO46">
            <v>0.53377840280775801</v>
          </cell>
          <cell r="FP46">
            <v>0.53754575655025461</v>
          </cell>
          <cell r="FQ46">
            <v>0.54072941743394787</v>
          </cell>
          <cell r="FR46">
            <v>0.54200481563144642</v>
          </cell>
          <cell r="FS46">
            <v>0.54328021382894498</v>
          </cell>
          <cell r="FT46">
            <v>0.544054910107866</v>
          </cell>
          <cell r="FU46">
            <v>0.54482960638678712</v>
          </cell>
          <cell r="FV46">
            <v>0.54657626121488312</v>
          </cell>
          <cell r="FW46">
            <v>0.54984291303880228</v>
          </cell>
          <cell r="FX46">
            <v>0.55252587200391812</v>
          </cell>
          <cell r="FY46">
            <v>0.55330056828283924</v>
          </cell>
          <cell r="FZ46">
            <v>0.55419922465709737</v>
          </cell>
          <cell r="GA46">
            <v>0.56239018687485043</v>
          </cell>
          <cell r="GB46">
            <v>0.57058114909260349</v>
          </cell>
          <cell r="GC46">
            <v>0.57572465284342289</v>
          </cell>
          <cell r="GD46">
            <v>0.58139126533805208</v>
          </cell>
          <cell r="GE46">
            <v>0.58647418497387804</v>
          </cell>
          <cell r="GF46">
            <v>0.58964884192350908</v>
          </cell>
          <cell r="GG46">
            <v>0.59155214315974147</v>
          </cell>
          <cell r="GH46">
            <v>0.59471967419416172</v>
          </cell>
          <cell r="GI46">
            <v>0.59760192251954025</v>
          </cell>
          <cell r="GJ46">
            <v>0.59936110112100671</v>
          </cell>
          <cell r="GK46">
            <v>0.60209223827164826</v>
          </cell>
          <cell r="GL46">
            <v>0.61401302094900001</v>
          </cell>
          <cell r="GM46">
            <v>0.62535011076754843</v>
          </cell>
          <cell r="GN46">
            <v>0.63477893789990214</v>
          </cell>
          <cell r="GO46">
            <v>0.6443033570564215</v>
          </cell>
          <cell r="GP46">
            <v>0.65100098349832769</v>
          </cell>
          <cell r="GQ46">
            <v>0.65682462571929057</v>
          </cell>
          <cell r="GR46">
            <v>0.66397287912257907</v>
          </cell>
          <cell r="GS46">
            <v>0.67264112952169064</v>
          </cell>
          <cell r="GT46">
            <v>0.6807256870619991</v>
          </cell>
          <cell r="GU46">
            <v>0.68783787335270585</v>
          </cell>
          <cell r="GV46">
            <v>0.69495005964341272</v>
          </cell>
          <cell r="GW46">
            <v>0.7060907669525297</v>
          </cell>
          <cell r="GX46">
            <v>0.71723147426164668</v>
          </cell>
          <cell r="GY46">
            <v>0.72934414011993864</v>
          </cell>
          <cell r="GZ46">
            <v>0.73751440159315862</v>
          </cell>
          <cell r="HA46">
            <v>0.74328016974727695</v>
          </cell>
          <cell r="HB46">
            <v>0.74713767521520047</v>
          </cell>
          <cell r="HC46">
            <v>0.7509951806831241</v>
          </cell>
          <cell r="HD46">
            <v>0.75485268615104772</v>
          </cell>
          <cell r="HE46">
            <v>0.75869198361436829</v>
          </cell>
          <cell r="HF46">
            <v>0.77171504970280946</v>
          </cell>
          <cell r="HG46">
            <v>0.78853411336244661</v>
          </cell>
          <cell r="HH46">
            <v>0.80476948416328065</v>
          </cell>
          <cell r="HI46">
            <v>0.81909659227791975</v>
          </cell>
          <cell r="HJ46">
            <v>0.83108397180107541</v>
          </cell>
          <cell r="HK46">
            <v>0.84085907876496857</v>
          </cell>
        </row>
        <row r="48">
          <cell r="D48">
            <v>16.923390476190477</v>
          </cell>
          <cell r="E48">
            <v>17.813780952380952</v>
          </cell>
          <cell r="F48">
            <v>18.704171428571428</v>
          </cell>
          <cell r="G48">
            <v>19.594561904761903</v>
          </cell>
          <cell r="H48">
            <v>20.484952380952379</v>
          </cell>
          <cell r="I48">
            <v>21.375342857142854</v>
          </cell>
          <cell r="J48">
            <v>22.26573333333333</v>
          </cell>
          <cell r="K48">
            <v>23.156123809523805</v>
          </cell>
          <cell r="L48">
            <v>24.046514285714281</v>
          </cell>
          <cell r="M48">
            <v>24.936904761904756</v>
          </cell>
          <cell r="N48">
            <v>25.827295238095232</v>
          </cell>
          <cell r="O48">
            <v>26.717685714285707</v>
          </cell>
          <cell r="P48">
            <v>27.608076190476183</v>
          </cell>
          <cell r="Q48">
            <v>28.498466666666658</v>
          </cell>
          <cell r="R48">
            <v>29.388857142857134</v>
          </cell>
          <cell r="S48">
            <v>30.279247619047609</v>
          </cell>
          <cell r="T48">
            <v>31.169638095238085</v>
          </cell>
          <cell r="U48">
            <v>32.06002857142856</v>
          </cell>
          <cell r="V48">
            <v>32.950419047619036</v>
          </cell>
          <cell r="W48">
            <v>33.840809523809511</v>
          </cell>
          <cell r="X48">
            <v>34.731199999999987</v>
          </cell>
          <cell r="Y48">
            <v>35.621590476190462</v>
          </cell>
          <cell r="Z48">
            <v>36.511980952380938</v>
          </cell>
          <cell r="AA48">
            <v>37.402371428571414</v>
          </cell>
          <cell r="AB48">
            <v>38.292761904761889</v>
          </cell>
          <cell r="AC48">
            <v>39.183152380952365</v>
          </cell>
          <cell r="AD48">
            <v>40.07354285714284</v>
          </cell>
          <cell r="AE48">
            <v>40.963933333333316</v>
          </cell>
          <cell r="AF48">
            <v>41.854323809523791</v>
          </cell>
          <cell r="AG48">
            <v>42.744714285714267</v>
          </cell>
          <cell r="AH48">
            <v>43.635104761904742</v>
          </cell>
          <cell r="AI48">
            <v>44.496772964669717</v>
          </cell>
          <cell r="AJ48">
            <v>45.358441167434691</v>
          </cell>
          <cell r="AK48">
            <v>46.220109370199665</v>
          </cell>
          <cell r="AL48">
            <v>47.08177757296464</v>
          </cell>
          <cell r="AM48">
            <v>47.943445775729614</v>
          </cell>
          <cell r="AN48">
            <v>48.805113978494589</v>
          </cell>
          <cell r="AO48">
            <v>49.666782181259563</v>
          </cell>
          <cell r="AP48">
            <v>50.528450384024538</v>
          </cell>
          <cell r="AQ48">
            <v>51.390118586789512</v>
          </cell>
          <cell r="AR48">
            <v>52.251786789554487</v>
          </cell>
          <cell r="AS48">
            <v>53.113454992319461</v>
          </cell>
          <cell r="AT48">
            <v>53.975123195084436</v>
          </cell>
          <cell r="AU48">
            <v>54.83679139784941</v>
          </cell>
          <cell r="AV48">
            <v>55.698459600614385</v>
          </cell>
          <cell r="AW48">
            <v>56.560127803379359</v>
          </cell>
          <cell r="AX48">
            <v>57.421796006144334</v>
          </cell>
          <cell r="AY48">
            <v>58.283464208909308</v>
          </cell>
          <cell r="AZ48">
            <v>59.145132411674282</v>
          </cell>
          <cell r="BA48">
            <v>60.006800614439257</v>
          </cell>
          <cell r="BB48">
            <v>60.868468817204231</v>
          </cell>
          <cell r="BC48">
            <v>61.730137019969206</v>
          </cell>
          <cell r="BD48">
            <v>62.59180522273418</v>
          </cell>
          <cell r="BE48">
            <v>63.453473425499155</v>
          </cell>
          <cell r="BF48">
            <v>64.315141628264129</v>
          </cell>
          <cell r="BG48">
            <v>65.176809831029104</v>
          </cell>
          <cell r="BH48">
            <v>66.038478033794078</v>
          </cell>
          <cell r="BI48">
            <v>66.900146236559053</v>
          </cell>
          <cell r="BJ48">
            <v>67.761814439324027</v>
          </cell>
          <cell r="BK48">
            <v>68.623482642089002</v>
          </cell>
          <cell r="BL48">
            <v>69.485150844853976</v>
          </cell>
          <cell r="BM48">
            <v>70.346819047618951</v>
          </cell>
          <cell r="BN48">
            <v>71.237209523809426</v>
          </cell>
          <cell r="BO48">
            <v>72.127599999999902</v>
          </cell>
          <cell r="BP48">
            <v>73.017990476190377</v>
          </cell>
          <cell r="BQ48">
            <v>73.908380952380853</v>
          </cell>
          <cell r="BR48">
            <v>74.798771428571328</v>
          </cell>
          <cell r="BS48">
            <v>75.689161904761804</v>
          </cell>
          <cell r="BT48">
            <v>76.579552380952279</v>
          </cell>
          <cell r="BU48">
            <v>77.469942857142755</v>
          </cell>
          <cell r="BV48">
            <v>78.36033333333323</v>
          </cell>
          <cell r="BW48">
            <v>79.250723809523706</v>
          </cell>
          <cell r="BX48">
            <v>80.141114285714181</v>
          </cell>
          <cell r="BY48">
            <v>81.031504761904657</v>
          </cell>
          <cell r="BZ48">
            <v>81.921895238095132</v>
          </cell>
          <cell r="CA48">
            <v>82.812285714285608</v>
          </cell>
          <cell r="CB48">
            <v>83.702676190476083</v>
          </cell>
          <cell r="CC48">
            <v>84.593066666666559</v>
          </cell>
          <cell r="CD48">
            <v>85.483457142857034</v>
          </cell>
          <cell r="CE48">
            <v>86.37384761904751</v>
          </cell>
          <cell r="CF48">
            <v>87.264238095237985</v>
          </cell>
          <cell r="CG48">
            <v>88.154628571428461</v>
          </cell>
          <cell r="CH48">
            <v>89.045019047618936</v>
          </cell>
          <cell r="CI48">
            <v>89.935409523809412</v>
          </cell>
          <cell r="CJ48">
            <v>90.825799999999887</v>
          </cell>
          <cell r="CK48">
            <v>91.716190476190363</v>
          </cell>
          <cell r="CL48">
            <v>92.606580952380838</v>
          </cell>
          <cell r="CM48">
            <v>93.496971428571314</v>
          </cell>
          <cell r="CN48">
            <v>94.387361904761789</v>
          </cell>
          <cell r="CO48">
            <v>95.277752380952265</v>
          </cell>
          <cell r="CP48">
            <v>96.16814285714274</v>
          </cell>
          <cell r="CQ48">
            <v>97.058533333333216</v>
          </cell>
          <cell r="CR48">
            <v>97.948923809523691</v>
          </cell>
          <cell r="CS48">
            <v>98.810592012288666</v>
          </cell>
          <cell r="CT48">
            <v>99.67226021505364</v>
          </cell>
          <cell r="CU48">
            <v>100.53392841781861</v>
          </cell>
          <cell r="CV48">
            <v>101.39559662058359</v>
          </cell>
          <cell r="CW48">
            <v>102.25726482334856</v>
          </cell>
          <cell r="CX48">
            <v>103.11893302611354</v>
          </cell>
          <cell r="CY48">
            <v>103.98060122887851</v>
          </cell>
          <cell r="CZ48">
            <v>104.84226943164349</v>
          </cell>
          <cell r="DA48">
            <v>105.70393763440846</v>
          </cell>
          <cell r="DB48">
            <v>106.56560583717344</v>
          </cell>
          <cell r="DC48">
            <v>107.42727403993841</v>
          </cell>
          <cell r="DD48">
            <v>108.28894224270338</v>
          </cell>
          <cell r="DE48">
            <v>109.15061044546836</v>
          </cell>
          <cell r="DF48">
            <v>110.01227864823333</v>
          </cell>
          <cell r="DG48">
            <v>110.87394685099831</v>
          </cell>
          <cell r="DH48">
            <v>111.73561505376328</v>
          </cell>
          <cell r="DI48">
            <v>112.59728325652826</v>
          </cell>
          <cell r="DJ48">
            <v>113.45895145929323</v>
          </cell>
          <cell r="DK48">
            <v>114.32061966205821</v>
          </cell>
          <cell r="DL48">
            <v>115.18228786482318</v>
          </cell>
          <cell r="DM48">
            <v>116.04395606758816</v>
          </cell>
          <cell r="DN48">
            <v>116.90562427035313</v>
          </cell>
          <cell r="DO48">
            <v>117.7672924731181</v>
          </cell>
          <cell r="DP48">
            <v>118.62896067588308</v>
          </cell>
          <cell r="DQ48">
            <v>119.49062887864805</v>
          </cell>
          <cell r="DR48">
            <v>120.35229708141303</v>
          </cell>
          <cell r="DS48">
            <v>121.213965284178</v>
          </cell>
          <cell r="DT48">
            <v>122.07563348694298</v>
          </cell>
          <cell r="DU48">
            <v>122.93730168970795</v>
          </cell>
          <cell r="DV48">
            <v>123.79896989247293</v>
          </cell>
          <cell r="DW48">
            <v>124.6606380952379</v>
          </cell>
          <cell r="DX48">
            <v>125.52230629800287</v>
          </cell>
          <cell r="DY48">
            <v>126.38397450076785</v>
          </cell>
          <cell r="DZ48">
            <v>127.24564270353282</v>
          </cell>
          <cell r="EA48">
            <v>128.10731090629781</v>
          </cell>
          <cell r="EB48">
            <v>128.96897910906279</v>
          </cell>
          <cell r="EC48">
            <v>129.83064731182776</v>
          </cell>
          <cell r="ED48">
            <v>130.69231551459274</v>
          </cell>
          <cell r="EE48">
            <v>131.55398371735771</v>
          </cell>
          <cell r="EF48">
            <v>132.41565192012268</v>
          </cell>
          <cell r="EG48">
            <v>133.27732012288766</v>
          </cell>
          <cell r="EH48">
            <v>134.13898832565263</v>
          </cell>
          <cell r="EI48">
            <v>135.00065652841761</v>
          </cell>
          <cell r="EJ48">
            <v>135.86232473118258</v>
          </cell>
          <cell r="EK48">
            <v>136.72399293394756</v>
          </cell>
          <cell r="EL48">
            <v>137.58566113671253</v>
          </cell>
          <cell r="EM48">
            <v>138.44732933947751</v>
          </cell>
          <cell r="EN48">
            <v>139.30899754224248</v>
          </cell>
          <cell r="EO48">
            <v>140.17066574500745</v>
          </cell>
          <cell r="EP48">
            <v>141.03233394777243</v>
          </cell>
          <cell r="EQ48">
            <v>141.8940021505374</v>
          </cell>
          <cell r="ER48">
            <v>142.75567035330238</v>
          </cell>
          <cell r="ES48">
            <v>143.61733855606735</v>
          </cell>
          <cell r="ET48">
            <v>144.47900675883233</v>
          </cell>
          <cell r="EU48">
            <v>145.3406749615973</v>
          </cell>
          <cell r="EV48">
            <v>146.20234316436228</v>
          </cell>
          <cell r="EW48">
            <v>147.06401136712725</v>
          </cell>
          <cell r="EX48">
            <v>147.92567956989222</v>
          </cell>
          <cell r="EY48">
            <v>148.7873477726572</v>
          </cell>
          <cell r="EZ48">
            <v>149.64901597542217</v>
          </cell>
          <cell r="FA48">
            <v>150.51068417818715</v>
          </cell>
          <cell r="FB48">
            <v>151.37235238095212</v>
          </cell>
          <cell r="FC48">
            <v>152.2627428571426</v>
          </cell>
          <cell r="FD48">
            <v>153.15313333333307</v>
          </cell>
          <cell r="FE48">
            <v>154.04352380952355</v>
          </cell>
          <cell r="FF48">
            <v>154.93391428571402</v>
          </cell>
          <cell r="FG48">
            <v>155.8243047619045</v>
          </cell>
          <cell r="FH48">
            <v>156.71469523809498</v>
          </cell>
          <cell r="FI48">
            <v>157.60508571428545</v>
          </cell>
          <cell r="FJ48">
            <v>158.49547619047593</v>
          </cell>
          <cell r="FK48">
            <v>159.3858666666664</v>
          </cell>
          <cell r="FL48">
            <v>160.27625714285688</v>
          </cell>
          <cell r="FM48">
            <v>161.16664761904735</v>
          </cell>
          <cell r="FN48">
            <v>162.05703809523783</v>
          </cell>
          <cell r="FO48">
            <v>162.9474285714283</v>
          </cell>
          <cell r="FP48">
            <v>163.83781904761878</v>
          </cell>
          <cell r="FQ48">
            <v>164.72820952380926</v>
          </cell>
          <cell r="FR48">
            <v>165.61859999999973</v>
          </cell>
          <cell r="FS48">
            <v>166.50899047619021</v>
          </cell>
          <cell r="FT48">
            <v>167.39938095238068</v>
          </cell>
          <cell r="FU48">
            <v>168.28977142857116</v>
          </cell>
          <cell r="FV48">
            <v>169.18016190476163</v>
          </cell>
          <cell r="FW48">
            <v>170.07055238095211</v>
          </cell>
          <cell r="FX48">
            <v>170.96094285714258</v>
          </cell>
          <cell r="FY48">
            <v>171.85133333333306</v>
          </cell>
          <cell r="FZ48">
            <v>172.74172380952353</v>
          </cell>
          <cell r="GA48">
            <v>173.63211428571401</v>
          </cell>
          <cell r="GB48">
            <v>174.52250476190449</v>
          </cell>
          <cell r="GC48">
            <v>175.41289523809496</v>
          </cell>
          <cell r="GD48">
            <v>176.30328571428544</v>
          </cell>
          <cell r="GE48">
            <v>177.19367619047591</v>
          </cell>
          <cell r="GF48">
            <v>178.08406666666639</v>
          </cell>
          <cell r="GG48">
            <v>178.94573486943136</v>
          </cell>
          <cell r="GH48">
            <v>179.80740307219634</v>
          </cell>
          <cell r="GI48">
            <v>180.66907127496131</v>
          </cell>
          <cell r="GJ48">
            <v>181.53073947772629</v>
          </cell>
          <cell r="GK48">
            <v>182.39240768049126</v>
          </cell>
          <cell r="GL48">
            <v>183.25407588325623</v>
          </cell>
          <cell r="GM48">
            <v>184.11574408602121</v>
          </cell>
          <cell r="GN48">
            <v>184.97741228878618</v>
          </cell>
          <cell r="GO48">
            <v>185.83908049155116</v>
          </cell>
          <cell r="GP48">
            <v>186.70074869431613</v>
          </cell>
          <cell r="GQ48">
            <v>187.56241689708111</v>
          </cell>
          <cell r="GR48">
            <v>188.42408509984608</v>
          </cell>
          <cell r="GS48">
            <v>189.28575330261106</v>
          </cell>
          <cell r="GT48">
            <v>190.14742150537603</v>
          </cell>
          <cell r="GU48">
            <v>191.009089708141</v>
          </cell>
          <cell r="GV48">
            <v>191.87075791090598</v>
          </cell>
          <cell r="GW48">
            <v>192.73242611367095</v>
          </cell>
          <cell r="GX48">
            <v>193.59409431643593</v>
          </cell>
          <cell r="GY48">
            <v>194.4557625192009</v>
          </cell>
          <cell r="GZ48">
            <v>195.31743072196588</v>
          </cell>
          <cell r="HA48">
            <v>196.17909892473085</v>
          </cell>
          <cell r="HB48">
            <v>197.04076712749583</v>
          </cell>
          <cell r="HC48">
            <v>197.9024353302608</v>
          </cell>
          <cell r="HD48">
            <v>198.76410353302578</v>
          </cell>
          <cell r="HE48">
            <v>199.62577173579075</v>
          </cell>
          <cell r="HF48">
            <v>200.48743993855572</v>
          </cell>
          <cell r="HG48">
            <v>201.3491081413207</v>
          </cell>
          <cell r="HH48">
            <v>202.21077634408567</v>
          </cell>
          <cell r="HI48">
            <v>203.07244454685065</v>
          </cell>
          <cell r="HJ48">
            <v>203.93411274961562</v>
          </cell>
          <cell r="HK48">
            <v>204.79578095238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>
        <row r="6">
          <cell r="H6" t="str">
            <v>FRWD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 software &lt;25k"/>
      <sheetName val="14802"/>
      <sheetName val="sched_m"/>
      <sheetName val="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WP 2-16 Support do not file"/>
      <sheetName val="WP-H-14-682015 Lobby"/>
      <sheetName val="WP H14 W_Koenig"/>
      <sheetName val="WP-H-14-682010_Lobby"/>
      <sheetName val="WP-H-14-682010_LobbyA"/>
      <sheetName val="WP-H-14-682015_Lobby"/>
      <sheetName val="WP H-2-32 2009 Fuel detail"/>
    </sheetNames>
    <sheetDataSet>
      <sheetData sheetId="0"/>
      <sheetData sheetId="1"/>
      <sheetData sheetId="2">
        <row r="14">
          <cell r="L14">
            <v>28170</v>
          </cell>
        </row>
      </sheetData>
      <sheetData sheetId="3"/>
      <sheetData sheetId="4">
        <row r="1">
          <cell r="A1" t="str">
            <v>X0005020</v>
          </cell>
          <cell r="B1" t="str">
            <v>682010</v>
          </cell>
          <cell r="C1" t="str">
            <v>4500151507</v>
          </cell>
          <cell r="D1" t="str">
            <v>Clayton C. Raylor</v>
          </cell>
          <cell r="E1"/>
          <cell r="F1" t="str">
            <v>Lobbying &amp; consult services Inv #624</v>
          </cell>
          <cell r="G1">
            <v>5000</v>
          </cell>
        </row>
        <row r="3">
          <cell r="A3" t="str">
            <v>X0005020</v>
          </cell>
          <cell r="B3" t="str">
            <v>682010</v>
          </cell>
          <cell r="C3" t="str">
            <v>4500154364</v>
          </cell>
          <cell r="D3" t="str">
            <v>Jeff Applekamp</v>
          </cell>
          <cell r="E3"/>
          <cell r="F3" t="str">
            <v>Consultant services</v>
          </cell>
          <cell r="G3">
            <v>3000</v>
          </cell>
        </row>
        <row r="4">
          <cell r="A4" t="str">
            <v>X0005020</v>
          </cell>
          <cell r="B4" t="str">
            <v>682010</v>
          </cell>
          <cell r="C4" t="str">
            <v>4500155349</v>
          </cell>
          <cell r="D4" t="str">
            <v>Jeff Applekamp</v>
          </cell>
          <cell r="E4"/>
          <cell r="F4" t="str">
            <v>Contract expenses</v>
          </cell>
          <cell r="G4">
            <v>357.35</v>
          </cell>
        </row>
        <row r="5">
          <cell r="G5">
            <v>3357.35</v>
          </cell>
        </row>
        <row r="6">
          <cell r="A6" t="str">
            <v>X0005020</v>
          </cell>
          <cell r="B6" t="str">
            <v>682010</v>
          </cell>
          <cell r="C6" t="str">
            <v>4500164665</v>
          </cell>
          <cell r="D6" t="str">
            <v>Lee Slater</v>
          </cell>
          <cell r="E6"/>
          <cell r="F6" t="str">
            <v>Legal services</v>
          </cell>
          <cell r="G6">
            <v>3000</v>
          </cell>
        </row>
        <row r="7">
          <cell r="A7" t="str">
            <v>X0005020</v>
          </cell>
          <cell r="B7" t="str">
            <v>682010</v>
          </cell>
          <cell r="C7" t="str">
            <v>4500178284</v>
          </cell>
          <cell r="D7" t="str">
            <v>Lee Slater</v>
          </cell>
          <cell r="E7"/>
          <cell r="F7" t="str">
            <v>Legal fees</v>
          </cell>
          <cell r="G7">
            <v>1170</v>
          </cell>
        </row>
        <row r="8">
          <cell r="G8">
            <v>4170</v>
          </cell>
        </row>
        <row r="9">
          <cell r="A9" t="str">
            <v>X0005020</v>
          </cell>
          <cell r="B9" t="str">
            <v>682010</v>
          </cell>
          <cell r="C9" t="str">
            <v>4500147506</v>
          </cell>
          <cell r="D9" t="str">
            <v>Okla. Assoc. of Tax Repr.</v>
          </cell>
          <cell r="E9"/>
          <cell r="F9" t="str">
            <v>Expert Witness Services</v>
          </cell>
          <cell r="G9">
            <v>175</v>
          </cell>
        </row>
        <row r="10">
          <cell r="A10" t="str">
            <v>X0005020</v>
          </cell>
          <cell r="B10" t="str">
            <v>682010</v>
          </cell>
          <cell r="C10" t="str">
            <v>4500117667</v>
          </cell>
          <cell r="D10" t="str">
            <v>Walker, Ferguson &amp; Ferguson</v>
          </cell>
          <cell r="E10" t="str">
            <v>File No 1693-0003D Statement 100</v>
          </cell>
          <cell r="F10" t="str">
            <v>services on legislative issues</v>
          </cell>
          <cell r="G10">
            <v>2000</v>
          </cell>
        </row>
        <row r="11">
          <cell r="A11" t="str">
            <v>X0005020</v>
          </cell>
          <cell r="B11" t="str">
            <v>682010</v>
          </cell>
          <cell r="C11" t="str">
            <v>4500144599</v>
          </cell>
          <cell r="D11" t="str">
            <v>Walker, Ferguson &amp; Ferguson</v>
          </cell>
          <cell r="E11" t="str">
            <v>File No. 1693-0003D Statement 101</v>
          </cell>
          <cell r="F11" t="str">
            <v>services on legislative issues</v>
          </cell>
          <cell r="G11">
            <v>2000</v>
          </cell>
        </row>
        <row r="12">
          <cell r="A12" t="str">
            <v>X0005020</v>
          </cell>
          <cell r="B12" t="str">
            <v>682010</v>
          </cell>
          <cell r="C12" t="str">
            <v>4500144599</v>
          </cell>
          <cell r="D12" t="str">
            <v>Walker, Ferguson &amp; Ferguson</v>
          </cell>
          <cell r="E12" t="str">
            <v>Statement 102 File No. 1693-0003D</v>
          </cell>
          <cell r="F12" t="str">
            <v>services on legislative issues</v>
          </cell>
          <cell r="G12">
            <v>2000</v>
          </cell>
        </row>
        <row r="13">
          <cell r="A13" t="str">
            <v>X0005020</v>
          </cell>
          <cell r="B13" t="str">
            <v>682010</v>
          </cell>
          <cell r="C13" t="str">
            <v>4500144599</v>
          </cell>
          <cell r="D13" t="str">
            <v>Walker, Ferguson &amp; Ferguson</v>
          </cell>
          <cell r="E13" t="str">
            <v>File No. 1693-0003D Statement 103</v>
          </cell>
          <cell r="F13" t="str">
            <v>services on legislative issues</v>
          </cell>
          <cell r="G13">
            <v>2000</v>
          </cell>
        </row>
        <row r="14">
          <cell r="A14" t="str">
            <v>X0005020</v>
          </cell>
          <cell r="B14" t="str">
            <v>682010</v>
          </cell>
          <cell r="C14" t="str">
            <v>4500144599</v>
          </cell>
          <cell r="D14" t="str">
            <v>Walker, Ferguson &amp; Ferguson</v>
          </cell>
          <cell r="E14" t="str">
            <v>File No. 1693-0003D, Stmt. 104</v>
          </cell>
          <cell r="F14" t="str">
            <v>services on legislative issues</v>
          </cell>
          <cell r="G14">
            <v>2000</v>
          </cell>
        </row>
        <row r="15">
          <cell r="A15" t="str">
            <v>X0005020</v>
          </cell>
          <cell r="B15" t="str">
            <v>682010</v>
          </cell>
          <cell r="C15" t="str">
            <v>4500144599</v>
          </cell>
          <cell r="D15" t="str">
            <v>Walker, Ferguson &amp; Ferguson</v>
          </cell>
          <cell r="E15" t="str">
            <v>File No. 1693-0003D, Stmt. 105</v>
          </cell>
          <cell r="F15" t="str">
            <v>services on legislative issues</v>
          </cell>
          <cell r="G15">
            <v>2000</v>
          </cell>
        </row>
        <row r="16">
          <cell r="A16" t="str">
            <v>X0005020</v>
          </cell>
          <cell r="B16" t="str">
            <v>682010</v>
          </cell>
          <cell r="C16" t="str">
            <v>4500144599</v>
          </cell>
          <cell r="D16" t="str">
            <v>Walker, Ferguson &amp; Ferguson</v>
          </cell>
          <cell r="E16" t="str">
            <v>Statement 106</v>
          </cell>
          <cell r="F16" t="str">
            <v>services on legislative issues</v>
          </cell>
          <cell r="G16">
            <v>2000</v>
          </cell>
        </row>
        <row r="17">
          <cell r="A17" t="str">
            <v>X0005020</v>
          </cell>
          <cell r="B17" t="str">
            <v>682010</v>
          </cell>
          <cell r="C17" t="str">
            <v>4500144599</v>
          </cell>
          <cell r="D17" t="str">
            <v>Walker, Ferguson &amp; Ferguson</v>
          </cell>
          <cell r="E17" t="str">
            <v>File No: 1693-0003D Statement 107</v>
          </cell>
          <cell r="F17" t="str">
            <v>services on legislative issues</v>
          </cell>
          <cell r="G17">
            <v>2000</v>
          </cell>
        </row>
        <row r="18">
          <cell r="A18" t="str">
            <v>X0005020</v>
          </cell>
          <cell r="B18" t="str">
            <v>682010</v>
          </cell>
          <cell r="C18" t="str">
            <v>4500144599</v>
          </cell>
          <cell r="D18" t="str">
            <v>Walker, Ferguson &amp; Ferguson</v>
          </cell>
          <cell r="E18"/>
          <cell r="F18" t="str">
            <v>services on legislative issues</v>
          </cell>
          <cell r="G18">
            <v>2000</v>
          </cell>
        </row>
        <row r="19">
          <cell r="A19" t="str">
            <v>X0005020</v>
          </cell>
          <cell r="B19" t="str">
            <v>682010</v>
          </cell>
          <cell r="C19" t="str">
            <v>4500144599</v>
          </cell>
          <cell r="D19" t="str">
            <v>Walker, Ferguson &amp; Ferguson</v>
          </cell>
          <cell r="E19" t="str">
            <v>File No. 1693-0003D Statement 109</v>
          </cell>
          <cell r="F19" t="str">
            <v>services on legislative issues</v>
          </cell>
          <cell r="G19">
            <v>2000</v>
          </cell>
        </row>
        <row r="20">
          <cell r="A20" t="str">
            <v>X0005020</v>
          </cell>
          <cell r="B20" t="str">
            <v>682010</v>
          </cell>
          <cell r="C20" t="str">
            <v>4500144599</v>
          </cell>
          <cell r="D20" t="str">
            <v>Walker, Ferguson &amp; Ferguson</v>
          </cell>
          <cell r="E20" t="str">
            <v>File No. 1693-0003D, Statement 110</v>
          </cell>
          <cell r="F20" t="str">
            <v>services on legislative issues</v>
          </cell>
          <cell r="G20">
            <v>2000</v>
          </cell>
        </row>
        <row r="21">
          <cell r="G21">
            <v>22000</v>
          </cell>
        </row>
        <row r="22">
          <cell r="A22" t="str">
            <v>X0005020</v>
          </cell>
          <cell r="B22" t="str">
            <v>682010</v>
          </cell>
          <cell r="C22" t="str">
            <v>4500169294</v>
          </cell>
          <cell r="D22" t="str">
            <v>Williams &amp; Jensen</v>
          </cell>
          <cell r="E22" t="str">
            <v>Lobbying services Invoice 6329</v>
          </cell>
          <cell r="F22" t="str">
            <v>NON-LOBBYING COST(0001)</v>
          </cell>
          <cell r="G22">
            <v>5921.9</v>
          </cell>
        </row>
        <row r="23">
          <cell r="A23" t="str">
            <v>Cost ctr</v>
          </cell>
          <cell r="B23" t="str">
            <v>Cost elem.</v>
          </cell>
          <cell r="C23" t="str">
            <v>Purch.doc.</v>
          </cell>
          <cell r="E23" t="str">
            <v>Name</v>
          </cell>
          <cell r="F23" t="str">
            <v>Purchase order text</v>
          </cell>
          <cell r="G23" t="str">
            <v>Value COCurr</v>
          </cell>
        </row>
        <row r="24">
          <cell r="A24" t="str">
            <v>X0005020</v>
          </cell>
          <cell r="B24" t="str">
            <v>682010</v>
          </cell>
          <cell r="C24"/>
          <cell r="E24" t="str">
            <v>Inv 5714</v>
          </cell>
          <cell r="F24"/>
          <cell r="G24">
            <v>-571.16</v>
          </cell>
        </row>
        <row r="25">
          <cell r="A25" t="str">
            <v>X0005020</v>
          </cell>
          <cell r="B25" t="str">
            <v>682010</v>
          </cell>
          <cell r="C25" t="str">
            <v>4500169294</v>
          </cell>
          <cell r="E25" t="str">
            <v>Non-lobbying expenses Invoice 5949</v>
          </cell>
          <cell r="F25" t="str">
            <v>NON-LOBBYING COST(0001)</v>
          </cell>
        </row>
        <row r="26">
          <cell r="A26" t="str">
            <v>X0005020</v>
          </cell>
          <cell r="B26" t="str">
            <v>682010</v>
          </cell>
          <cell r="C26" t="str">
            <v>4500169294</v>
          </cell>
          <cell r="E26" t="str">
            <v>Non-lobbying services Invoice 6175</v>
          </cell>
          <cell r="F26" t="str">
            <v>NON-LOBBYING COST(0001)</v>
          </cell>
          <cell r="G26">
            <v>1562.5</v>
          </cell>
        </row>
        <row r="27">
          <cell r="G27">
            <v>991.34</v>
          </cell>
        </row>
        <row r="28">
          <cell r="A28" t="str">
            <v>X0005020</v>
          </cell>
          <cell r="B28" t="str">
            <v>682010</v>
          </cell>
          <cell r="C28" t="str">
            <v>4500169294</v>
          </cell>
          <cell r="E28" t="str">
            <v>Non-lobbying services Inv 6445</v>
          </cell>
          <cell r="F28" t="str">
            <v>NON-LOBBYING COST(0001)</v>
          </cell>
        </row>
        <row r="29">
          <cell r="A29" t="str">
            <v>X0005020</v>
          </cell>
          <cell r="B29" t="str">
            <v>682010</v>
          </cell>
          <cell r="C29" t="str">
            <v>4500169294</v>
          </cell>
          <cell r="E29" t="str">
            <v>Non-lobbying services Inv. 6521</v>
          </cell>
          <cell r="F29" t="str">
            <v>NON-LOBBYING COST(0001)</v>
          </cell>
        </row>
        <row r="30">
          <cell r="A30" t="str">
            <v>X0005020</v>
          </cell>
          <cell r="B30" t="str">
            <v>682010</v>
          </cell>
          <cell r="C30" t="str">
            <v>4500169294</v>
          </cell>
          <cell r="E30"/>
          <cell r="F30" t="str">
            <v>NON-LOBBYING COST(0001)</v>
          </cell>
        </row>
      </sheetData>
      <sheetData sheetId="5">
        <row r="2">
          <cell r="G2"/>
          <cell r="H2">
            <v>38076</v>
          </cell>
          <cell r="I2">
            <v>200</v>
          </cell>
          <cell r="J2">
            <v>38076</v>
          </cell>
        </row>
        <row r="3">
          <cell r="G3"/>
          <cell r="H3">
            <v>38079</v>
          </cell>
          <cell r="I3">
            <v>1132.5</v>
          </cell>
          <cell r="J3">
            <v>38077</v>
          </cell>
        </row>
        <row r="4">
          <cell r="G4"/>
          <cell r="H4">
            <v>38202</v>
          </cell>
          <cell r="I4">
            <v>-16000</v>
          </cell>
          <cell r="J4">
            <v>38199</v>
          </cell>
        </row>
        <row r="5">
          <cell r="G5"/>
          <cell r="H5">
            <v>38232</v>
          </cell>
          <cell r="I5">
            <v>-14650.41</v>
          </cell>
          <cell r="J5">
            <v>38230</v>
          </cell>
        </row>
        <row r="6">
          <cell r="G6"/>
          <cell r="H6">
            <v>38232</v>
          </cell>
          <cell r="I6">
            <v>-16431.849999999999</v>
          </cell>
          <cell r="J6">
            <v>38230</v>
          </cell>
        </row>
        <row r="7">
          <cell r="G7"/>
          <cell r="H7">
            <v>38232</v>
          </cell>
          <cell r="I7">
            <v>-39615.4</v>
          </cell>
          <cell r="J7">
            <v>38230</v>
          </cell>
        </row>
        <row r="8">
          <cell r="G8" t="str">
            <v>K CAMPBELL</v>
          </cell>
          <cell r="H8">
            <v>38254</v>
          </cell>
          <cell r="I8">
            <v>2500</v>
          </cell>
          <cell r="J8">
            <v>38254</v>
          </cell>
        </row>
        <row r="9">
          <cell r="G9"/>
          <cell r="H9">
            <v>38264</v>
          </cell>
          <cell r="I9">
            <v>-5779.53</v>
          </cell>
          <cell r="J9">
            <v>38260</v>
          </cell>
        </row>
        <row r="10">
          <cell r="G10"/>
          <cell r="H10">
            <v>38264</v>
          </cell>
          <cell r="I10">
            <v>-114915.72</v>
          </cell>
          <cell r="J10">
            <v>38260</v>
          </cell>
        </row>
        <row r="11">
          <cell r="G11"/>
          <cell r="H11">
            <v>38293</v>
          </cell>
          <cell r="I11">
            <v>-163593.79999999999</v>
          </cell>
          <cell r="J11">
            <v>38291</v>
          </cell>
        </row>
        <row r="12">
          <cell r="G12"/>
          <cell r="H12">
            <v>38309</v>
          </cell>
          <cell r="I12">
            <v>-779.7</v>
          </cell>
          <cell r="J12">
            <v>38309</v>
          </cell>
        </row>
        <row r="13">
          <cell r="G13"/>
          <cell r="H13">
            <v>38328</v>
          </cell>
          <cell r="I13">
            <v>-26945</v>
          </cell>
          <cell r="J13">
            <v>38321</v>
          </cell>
        </row>
        <row r="14">
          <cell r="G14"/>
          <cell r="H14">
            <v>38356</v>
          </cell>
          <cell r="I14">
            <v>8949.6</v>
          </cell>
          <cell r="J14">
            <v>38352</v>
          </cell>
        </row>
        <row r="15">
          <cell r="G15"/>
          <cell r="H15">
            <v>38356</v>
          </cell>
          <cell r="I15">
            <v>-9850.6</v>
          </cell>
          <cell r="J15">
            <v>38352</v>
          </cell>
        </row>
        <row r="16">
          <cell r="G16" t="str">
            <v>393823</v>
          </cell>
          <cell r="H16">
            <v>37827</v>
          </cell>
          <cell r="I16">
            <v>61.36</v>
          </cell>
          <cell r="J16">
            <v>38018</v>
          </cell>
        </row>
        <row r="17">
          <cell r="G17" t="str">
            <v>11077</v>
          </cell>
          <cell r="H17">
            <v>38058</v>
          </cell>
          <cell r="I17">
            <v>230.64</v>
          </cell>
          <cell r="J17">
            <v>38071</v>
          </cell>
        </row>
        <row r="18">
          <cell r="G18" t="str">
            <v>7795</v>
          </cell>
          <cell r="H18">
            <v>38057</v>
          </cell>
          <cell r="I18">
            <v>346.8</v>
          </cell>
          <cell r="J18">
            <v>38071</v>
          </cell>
        </row>
        <row r="19">
          <cell r="G19" t="str">
            <v>00585</v>
          </cell>
          <cell r="H19">
            <v>38064</v>
          </cell>
          <cell r="I19">
            <v>46583.73</v>
          </cell>
          <cell r="J19">
            <v>38071</v>
          </cell>
        </row>
        <row r="20">
          <cell r="G20" t="str">
            <v>46329</v>
          </cell>
          <cell r="H20">
            <v>38018</v>
          </cell>
          <cell r="I20">
            <v>10200</v>
          </cell>
          <cell r="J20">
            <v>38071</v>
          </cell>
        </row>
        <row r="21">
          <cell r="G21" t="str">
            <v>47375</v>
          </cell>
          <cell r="H21">
            <v>38058</v>
          </cell>
          <cell r="I21">
            <v>750</v>
          </cell>
          <cell r="J21">
            <v>38075</v>
          </cell>
        </row>
        <row r="22">
          <cell r="G22" t="str">
            <v>00663</v>
          </cell>
          <cell r="H22">
            <v>38076</v>
          </cell>
          <cell r="I22">
            <v>11576</v>
          </cell>
          <cell r="J22">
            <v>38097</v>
          </cell>
        </row>
        <row r="23">
          <cell r="G23" t="str">
            <v>CONSULTING FEE</v>
          </cell>
          <cell r="H23">
            <v>38117</v>
          </cell>
          <cell r="I23">
            <v>250</v>
          </cell>
          <cell r="J23">
            <v>38117</v>
          </cell>
        </row>
        <row r="24">
          <cell r="G24" t="str">
            <v>CONSULTING FEE</v>
          </cell>
          <cell r="H24">
            <v>38148</v>
          </cell>
          <cell r="I24">
            <v>250</v>
          </cell>
          <cell r="J24">
            <v>38148</v>
          </cell>
        </row>
        <row r="25">
          <cell r="G25" t="str">
            <v>CONSULTING FEE</v>
          </cell>
          <cell r="H25">
            <v>38178</v>
          </cell>
          <cell r="I25">
            <v>250</v>
          </cell>
          <cell r="J25">
            <v>38178</v>
          </cell>
        </row>
        <row r="26">
          <cell r="G26" t="str">
            <v>1424</v>
          </cell>
          <cell r="H26">
            <v>38182</v>
          </cell>
          <cell r="I26">
            <v>160</v>
          </cell>
          <cell r="J26">
            <v>38200</v>
          </cell>
        </row>
        <row r="27">
          <cell r="G27" t="str">
            <v>CONSULTING FEE</v>
          </cell>
          <cell r="H27">
            <v>38209</v>
          </cell>
          <cell r="I27">
            <v>250</v>
          </cell>
          <cell r="J27">
            <v>38209</v>
          </cell>
        </row>
        <row r="28">
          <cell r="G28"/>
          <cell r="H28">
            <v>37999</v>
          </cell>
          <cell r="I28">
            <v>135.46</v>
          </cell>
          <cell r="J28">
            <v>38014</v>
          </cell>
        </row>
        <row r="29">
          <cell r="G29"/>
          <cell r="H29">
            <v>37991</v>
          </cell>
          <cell r="I29">
            <v>94</v>
          </cell>
          <cell r="J29">
            <v>38020</v>
          </cell>
        </row>
        <row r="30">
          <cell r="G30"/>
          <cell r="H30">
            <v>37993</v>
          </cell>
          <cell r="I30">
            <v>97.54</v>
          </cell>
          <cell r="J30">
            <v>38020</v>
          </cell>
        </row>
        <row r="31">
          <cell r="G31"/>
          <cell r="H31">
            <v>38023</v>
          </cell>
          <cell r="I31">
            <v>253.4</v>
          </cell>
          <cell r="J31">
            <v>38033</v>
          </cell>
        </row>
        <row r="32">
          <cell r="G32"/>
          <cell r="H32">
            <v>38019</v>
          </cell>
          <cell r="I32">
            <v>102</v>
          </cell>
          <cell r="J32">
            <v>38033</v>
          </cell>
        </row>
        <row r="33">
          <cell r="G33"/>
          <cell r="H33">
            <v>38035</v>
          </cell>
          <cell r="I33">
            <v>600</v>
          </cell>
          <cell r="J33">
            <v>38049</v>
          </cell>
        </row>
        <row r="34">
          <cell r="G34"/>
          <cell r="H34">
            <v>38035</v>
          </cell>
          <cell r="I34">
            <v>140</v>
          </cell>
          <cell r="J34">
            <v>38056</v>
          </cell>
        </row>
        <row r="35">
          <cell r="G35"/>
          <cell r="H35">
            <v>38049</v>
          </cell>
          <cell r="I35">
            <v>22.63</v>
          </cell>
          <cell r="J35">
            <v>38056</v>
          </cell>
        </row>
        <row r="36">
          <cell r="G36"/>
          <cell r="H36">
            <v>38047</v>
          </cell>
          <cell r="I36">
            <v>104</v>
          </cell>
          <cell r="J36">
            <v>38056</v>
          </cell>
        </row>
        <row r="37">
          <cell r="G37"/>
          <cell r="H37">
            <v>38050</v>
          </cell>
          <cell r="I37">
            <v>225</v>
          </cell>
          <cell r="J37">
            <v>38061</v>
          </cell>
        </row>
        <row r="38">
          <cell r="G38"/>
          <cell r="H38">
            <v>38043</v>
          </cell>
          <cell r="I38">
            <v>39</v>
          </cell>
          <cell r="J38">
            <v>38082</v>
          </cell>
        </row>
        <row r="39">
          <cell r="G39"/>
          <cell r="H39">
            <v>38051</v>
          </cell>
          <cell r="I39">
            <v>19.399999999999999</v>
          </cell>
          <cell r="J39">
            <v>38082</v>
          </cell>
        </row>
        <row r="40">
          <cell r="G40"/>
          <cell r="H40">
            <v>38069</v>
          </cell>
          <cell r="I40">
            <v>45</v>
          </cell>
          <cell r="J40">
            <v>38082</v>
          </cell>
        </row>
        <row r="41">
          <cell r="G41"/>
          <cell r="H41">
            <v>38078</v>
          </cell>
          <cell r="I41">
            <v>114</v>
          </cell>
          <cell r="J41">
            <v>38100</v>
          </cell>
        </row>
        <row r="42">
          <cell r="G42"/>
          <cell r="H42">
            <v>38085</v>
          </cell>
          <cell r="I42">
            <v>2.95</v>
          </cell>
          <cell r="J42">
            <v>38100</v>
          </cell>
        </row>
        <row r="43">
          <cell r="G43"/>
          <cell r="H43">
            <v>38101</v>
          </cell>
          <cell r="I43">
            <v>2.95</v>
          </cell>
          <cell r="J43">
            <v>38113</v>
          </cell>
        </row>
        <row r="44">
          <cell r="G44"/>
          <cell r="H44">
            <v>38110</v>
          </cell>
          <cell r="I44">
            <v>114</v>
          </cell>
          <cell r="J44">
            <v>38113</v>
          </cell>
        </row>
        <row r="45">
          <cell r="G45"/>
          <cell r="H45">
            <v>38110</v>
          </cell>
          <cell r="I45">
            <v>225</v>
          </cell>
          <cell r="J45">
            <v>38120</v>
          </cell>
        </row>
        <row r="46">
          <cell r="G46"/>
          <cell r="H46">
            <v>38139</v>
          </cell>
          <cell r="I46">
            <v>225</v>
          </cell>
          <cell r="J46">
            <v>38145</v>
          </cell>
        </row>
        <row r="47">
          <cell r="G47"/>
          <cell r="H47">
            <v>38139</v>
          </cell>
          <cell r="I47">
            <v>76</v>
          </cell>
          <cell r="J47">
            <v>38145</v>
          </cell>
        </row>
        <row r="48">
          <cell r="G48"/>
          <cell r="H48">
            <v>38149</v>
          </cell>
          <cell r="I48">
            <v>269.99</v>
          </cell>
          <cell r="J48">
            <v>38159</v>
          </cell>
        </row>
        <row r="49">
          <cell r="G49"/>
          <cell r="H49">
            <v>38169</v>
          </cell>
          <cell r="I49">
            <v>225</v>
          </cell>
          <cell r="J49">
            <v>38175</v>
          </cell>
        </row>
        <row r="50">
          <cell r="G50"/>
          <cell r="H50">
            <v>38169</v>
          </cell>
          <cell r="I50">
            <v>128</v>
          </cell>
          <cell r="J50">
            <v>38176</v>
          </cell>
        </row>
        <row r="51">
          <cell r="G51"/>
          <cell r="H51">
            <v>38201</v>
          </cell>
          <cell r="I51">
            <v>100</v>
          </cell>
          <cell r="J51">
            <v>38205</v>
          </cell>
        </row>
        <row r="52">
          <cell r="G52"/>
          <cell r="H52">
            <v>38201</v>
          </cell>
          <cell r="I52">
            <v>225</v>
          </cell>
          <cell r="J52">
            <v>38209</v>
          </cell>
        </row>
        <row r="53">
          <cell r="G53"/>
          <cell r="H53">
            <v>38190</v>
          </cell>
          <cell r="I53">
            <v>8.9499999999999993</v>
          </cell>
          <cell r="J53">
            <v>38210</v>
          </cell>
        </row>
        <row r="54">
          <cell r="G54"/>
          <cell r="H54">
            <v>38180</v>
          </cell>
          <cell r="I54">
            <v>8.9499999999999993</v>
          </cell>
          <cell r="J54">
            <v>38210</v>
          </cell>
        </row>
        <row r="55">
          <cell r="G55"/>
          <cell r="H55">
            <v>38231</v>
          </cell>
          <cell r="I55">
            <v>225</v>
          </cell>
          <cell r="J55">
            <v>38240</v>
          </cell>
        </row>
        <row r="56">
          <cell r="G56"/>
          <cell r="H56">
            <v>38247</v>
          </cell>
          <cell r="I56">
            <v>45</v>
          </cell>
          <cell r="J56">
            <v>38261</v>
          </cell>
        </row>
        <row r="57">
          <cell r="G57"/>
          <cell r="H57">
            <v>38232</v>
          </cell>
          <cell r="I57">
            <v>75</v>
          </cell>
          <cell r="J57">
            <v>38261</v>
          </cell>
        </row>
        <row r="58">
          <cell r="G58"/>
          <cell r="H58">
            <v>38222</v>
          </cell>
          <cell r="I58">
            <v>75</v>
          </cell>
          <cell r="J58">
            <v>38261</v>
          </cell>
        </row>
        <row r="59">
          <cell r="G59"/>
          <cell r="H59">
            <v>38231</v>
          </cell>
          <cell r="I59">
            <v>172</v>
          </cell>
          <cell r="J59">
            <v>38261</v>
          </cell>
        </row>
        <row r="60">
          <cell r="G60"/>
          <cell r="H60">
            <v>38261</v>
          </cell>
          <cell r="I60">
            <v>118</v>
          </cell>
          <cell r="J60">
            <v>38266</v>
          </cell>
        </row>
        <row r="61">
          <cell r="G61"/>
          <cell r="H61">
            <v>38265</v>
          </cell>
          <cell r="I61">
            <v>225</v>
          </cell>
          <cell r="J61">
            <v>38274</v>
          </cell>
        </row>
        <row r="62">
          <cell r="G62"/>
          <cell r="H62">
            <v>38292</v>
          </cell>
          <cell r="I62">
            <v>88</v>
          </cell>
          <cell r="J62">
            <v>38296</v>
          </cell>
        </row>
        <row r="63">
          <cell r="G63"/>
          <cell r="H63">
            <v>38292</v>
          </cell>
          <cell r="I63">
            <v>225</v>
          </cell>
          <cell r="J63">
            <v>38302</v>
          </cell>
        </row>
        <row r="64">
          <cell r="G64"/>
          <cell r="H64">
            <v>38322</v>
          </cell>
          <cell r="I64">
            <v>92</v>
          </cell>
          <cell r="J64">
            <v>38328</v>
          </cell>
        </row>
        <row r="65">
          <cell r="G65"/>
          <cell r="H65">
            <v>38322</v>
          </cell>
          <cell r="I65">
            <v>300</v>
          </cell>
          <cell r="J65">
            <v>38330</v>
          </cell>
        </row>
        <row r="66">
          <cell r="G66"/>
          <cell r="H66">
            <v>38049</v>
          </cell>
          <cell r="I66">
            <v>-13959.51</v>
          </cell>
          <cell r="J66">
            <v>38049</v>
          </cell>
        </row>
        <row r="67">
          <cell r="G67"/>
          <cell r="H67">
            <v>38049</v>
          </cell>
          <cell r="I67">
            <v>13959.51</v>
          </cell>
          <cell r="J67">
            <v>38049</v>
          </cell>
        </row>
        <row r="68">
          <cell r="G68"/>
          <cell r="H68">
            <v>38077</v>
          </cell>
          <cell r="I68">
            <v>-13959.51</v>
          </cell>
          <cell r="J68">
            <v>38077</v>
          </cell>
        </row>
        <row r="69">
          <cell r="G69"/>
          <cell r="H69">
            <v>38077</v>
          </cell>
          <cell r="I69">
            <v>-1132.5</v>
          </cell>
          <cell r="J69">
            <v>38077</v>
          </cell>
        </row>
        <row r="70">
          <cell r="G70"/>
          <cell r="H70">
            <v>38204</v>
          </cell>
          <cell r="I70">
            <v>-364</v>
          </cell>
          <cell r="J70">
            <v>38204</v>
          </cell>
        </row>
        <row r="71">
          <cell r="G71"/>
          <cell r="H71">
            <v>38204</v>
          </cell>
          <cell r="I71">
            <v>-220</v>
          </cell>
          <cell r="J71">
            <v>38204</v>
          </cell>
        </row>
        <row r="72">
          <cell r="G72" t="str">
            <v>INVOICE 162109 D</v>
          </cell>
          <cell r="H72">
            <v>38000</v>
          </cell>
          <cell r="I72">
            <v>364</v>
          </cell>
          <cell r="J72">
            <v>38000</v>
          </cell>
        </row>
        <row r="73">
          <cell r="G73"/>
          <cell r="H73">
            <v>38001</v>
          </cell>
          <cell r="I73">
            <v>3600</v>
          </cell>
          <cell r="J73">
            <v>38001</v>
          </cell>
        </row>
        <row r="74">
          <cell r="G74"/>
          <cell r="H74">
            <v>38001</v>
          </cell>
          <cell r="I74">
            <v>3870</v>
          </cell>
          <cell r="J74">
            <v>38001</v>
          </cell>
        </row>
        <row r="75">
          <cell r="G75"/>
          <cell r="H75">
            <v>38001</v>
          </cell>
          <cell r="I75">
            <v>450</v>
          </cell>
          <cell r="J75">
            <v>38001</v>
          </cell>
        </row>
        <row r="76">
          <cell r="G76" t="str">
            <v>INVOICE 162109 D</v>
          </cell>
          <cell r="H76">
            <v>38005</v>
          </cell>
          <cell r="I76">
            <v>364</v>
          </cell>
          <cell r="J76">
            <v>38005</v>
          </cell>
        </row>
        <row r="77">
          <cell r="G77" t="str">
            <v>INVOICE 16914 DA</v>
          </cell>
          <cell r="H77">
            <v>38005</v>
          </cell>
          <cell r="I77">
            <v>12</v>
          </cell>
          <cell r="J77">
            <v>38005</v>
          </cell>
        </row>
        <row r="78">
          <cell r="G78" t="str">
            <v>INVOICE IVC-03/4</v>
          </cell>
          <cell r="H78">
            <v>38005</v>
          </cell>
          <cell r="I78">
            <v>123.13</v>
          </cell>
          <cell r="J78">
            <v>38005</v>
          </cell>
        </row>
        <row r="79">
          <cell r="G79"/>
          <cell r="H79">
            <v>38009</v>
          </cell>
          <cell r="I79">
            <v>2880</v>
          </cell>
          <cell r="J79">
            <v>38009</v>
          </cell>
        </row>
        <row r="80">
          <cell r="G80"/>
          <cell r="H80">
            <v>38009</v>
          </cell>
          <cell r="I80">
            <v>720</v>
          </cell>
          <cell r="J80">
            <v>38009</v>
          </cell>
        </row>
        <row r="81">
          <cell r="G81"/>
          <cell r="H81">
            <v>38009</v>
          </cell>
          <cell r="I81">
            <v>2880</v>
          </cell>
          <cell r="J81">
            <v>38009</v>
          </cell>
        </row>
        <row r="82">
          <cell r="G82" t="str">
            <v>INVOICE 1353 DAT</v>
          </cell>
          <cell r="H82">
            <v>38015</v>
          </cell>
          <cell r="I82">
            <v>467.1</v>
          </cell>
          <cell r="J82">
            <v>38015</v>
          </cell>
        </row>
        <row r="83">
          <cell r="G83" t="str">
            <v>INVOICE IVC-03/4</v>
          </cell>
          <cell r="H83">
            <v>38015</v>
          </cell>
          <cell r="I83">
            <v>123.13</v>
          </cell>
          <cell r="J83">
            <v>38015</v>
          </cell>
        </row>
        <row r="84">
          <cell r="G84" t="str">
            <v>INVOICE IVC-03/4</v>
          </cell>
          <cell r="H84">
            <v>38015</v>
          </cell>
          <cell r="I84">
            <v>-123.13</v>
          </cell>
          <cell r="J84">
            <v>38015</v>
          </cell>
        </row>
        <row r="85">
          <cell r="G85" t="str">
            <v>IVC-03/4-01-0273</v>
          </cell>
          <cell r="H85">
            <v>38026</v>
          </cell>
          <cell r="I85">
            <v>105.48</v>
          </cell>
          <cell r="J85">
            <v>38026</v>
          </cell>
        </row>
        <row r="86">
          <cell r="G86"/>
          <cell r="H86">
            <v>38028</v>
          </cell>
          <cell r="I86">
            <v>1083.75</v>
          </cell>
          <cell r="J86">
            <v>38028</v>
          </cell>
        </row>
        <row r="87">
          <cell r="G87"/>
          <cell r="H87">
            <v>38029</v>
          </cell>
          <cell r="I87">
            <v>4545.3599999999997</v>
          </cell>
          <cell r="J87">
            <v>38029</v>
          </cell>
        </row>
        <row r="88">
          <cell r="G88"/>
          <cell r="H88">
            <v>38043</v>
          </cell>
          <cell r="I88">
            <v>528.36</v>
          </cell>
          <cell r="J88">
            <v>38043</v>
          </cell>
        </row>
        <row r="89">
          <cell r="G89" t="str">
            <v>INVOICE 17271 DA</v>
          </cell>
          <cell r="H89">
            <v>38050</v>
          </cell>
          <cell r="I89">
            <v>12</v>
          </cell>
          <cell r="J89">
            <v>38050</v>
          </cell>
        </row>
        <row r="90">
          <cell r="G90" t="str">
            <v>INVOICE IVC-03/4</v>
          </cell>
          <cell r="H90">
            <v>38069</v>
          </cell>
          <cell r="I90">
            <v>80.819999999999993</v>
          </cell>
          <cell r="J90">
            <v>38069</v>
          </cell>
        </row>
        <row r="91">
          <cell r="G91"/>
          <cell r="H91">
            <v>38070</v>
          </cell>
          <cell r="I91">
            <v>65</v>
          </cell>
          <cell r="J91">
            <v>38070</v>
          </cell>
        </row>
        <row r="92">
          <cell r="G92" t="str">
            <v>INVOICE 162186 D</v>
          </cell>
          <cell r="H92">
            <v>38072</v>
          </cell>
          <cell r="I92">
            <v>480</v>
          </cell>
          <cell r="J92">
            <v>38072</v>
          </cell>
        </row>
        <row r="93">
          <cell r="G93" t="str">
            <v>INVOICE 162200 D</v>
          </cell>
          <cell r="H93">
            <v>38076</v>
          </cell>
          <cell r="I93">
            <v>130</v>
          </cell>
          <cell r="J93">
            <v>38076</v>
          </cell>
        </row>
        <row r="94">
          <cell r="G94"/>
          <cell r="H94">
            <v>38079</v>
          </cell>
          <cell r="I94">
            <v>151.19999999999999</v>
          </cell>
          <cell r="J94">
            <v>38079</v>
          </cell>
        </row>
        <row r="95">
          <cell r="G95" t="str">
            <v>INVOICE 17528 DA</v>
          </cell>
          <cell r="H95">
            <v>38083</v>
          </cell>
          <cell r="I95">
            <v>48</v>
          </cell>
          <cell r="J95">
            <v>38083</v>
          </cell>
        </row>
        <row r="96">
          <cell r="G96" t="str">
            <v>INVOICE 162226 D</v>
          </cell>
          <cell r="H96">
            <v>38105</v>
          </cell>
          <cell r="I96">
            <v>130</v>
          </cell>
          <cell r="J96">
            <v>38105</v>
          </cell>
        </row>
        <row r="97">
          <cell r="G97"/>
          <cell r="H97">
            <v>38111</v>
          </cell>
          <cell r="I97">
            <v>12000</v>
          </cell>
          <cell r="J97">
            <v>38111</v>
          </cell>
        </row>
        <row r="98">
          <cell r="G98"/>
          <cell r="H98">
            <v>38111</v>
          </cell>
          <cell r="I98">
            <v>23000</v>
          </cell>
          <cell r="J98">
            <v>38111</v>
          </cell>
        </row>
        <row r="99">
          <cell r="G99" t="str">
            <v>INVOICE IVC-03/4</v>
          </cell>
          <cell r="H99">
            <v>38114</v>
          </cell>
          <cell r="I99">
            <v>113.73</v>
          </cell>
          <cell r="J99">
            <v>38114</v>
          </cell>
        </row>
        <row r="100">
          <cell r="G100" t="str">
            <v>INVOICE 162198 D</v>
          </cell>
          <cell r="H100">
            <v>38114</v>
          </cell>
          <cell r="I100">
            <v>220</v>
          </cell>
          <cell r="J100">
            <v>38114</v>
          </cell>
        </row>
        <row r="101">
          <cell r="G101" t="str">
            <v>INVOICE 03/4/-03</v>
          </cell>
          <cell r="H101">
            <v>38120</v>
          </cell>
          <cell r="I101">
            <v>93.52</v>
          </cell>
          <cell r="J101">
            <v>38120</v>
          </cell>
        </row>
        <row r="102">
          <cell r="G102"/>
          <cell r="H102">
            <v>38124</v>
          </cell>
          <cell r="I102">
            <v>440</v>
          </cell>
          <cell r="J102">
            <v>38124</v>
          </cell>
        </row>
        <row r="103">
          <cell r="G103" t="str">
            <v>INVOICE 162237 D</v>
          </cell>
          <cell r="H103">
            <v>38128</v>
          </cell>
          <cell r="I103">
            <v>350</v>
          </cell>
          <cell r="J103">
            <v>38128</v>
          </cell>
        </row>
        <row r="104">
          <cell r="G104"/>
          <cell r="H104">
            <v>38131</v>
          </cell>
          <cell r="I104">
            <v>20450.36</v>
          </cell>
          <cell r="J104">
            <v>38131</v>
          </cell>
        </row>
        <row r="105">
          <cell r="G105"/>
          <cell r="H105">
            <v>38131</v>
          </cell>
          <cell r="I105">
            <v>440.45</v>
          </cell>
          <cell r="J105">
            <v>38131</v>
          </cell>
        </row>
        <row r="106">
          <cell r="G106" t="str">
            <v>INVOICE IVC-03/4</v>
          </cell>
          <cell r="H106">
            <v>38160</v>
          </cell>
          <cell r="I106">
            <v>99.2</v>
          </cell>
          <cell r="J106">
            <v>38160</v>
          </cell>
        </row>
        <row r="107">
          <cell r="G107" t="str">
            <v>INVOICE 162291 D</v>
          </cell>
          <cell r="H107">
            <v>38162</v>
          </cell>
          <cell r="I107">
            <v>717.5</v>
          </cell>
          <cell r="J107">
            <v>38162</v>
          </cell>
        </row>
        <row r="108">
          <cell r="G108" t="str">
            <v>INVOICE 162264 D</v>
          </cell>
          <cell r="H108">
            <v>38162</v>
          </cell>
          <cell r="I108">
            <v>432.5</v>
          </cell>
          <cell r="J108">
            <v>38162</v>
          </cell>
        </row>
        <row r="109">
          <cell r="G109" t="str">
            <v>INVOICE 162286 D</v>
          </cell>
          <cell r="H109">
            <v>38162</v>
          </cell>
          <cell r="I109">
            <v>340</v>
          </cell>
          <cell r="J109">
            <v>38162</v>
          </cell>
        </row>
        <row r="110">
          <cell r="G110"/>
          <cell r="H110">
            <v>38166</v>
          </cell>
          <cell r="I110">
            <v>1800</v>
          </cell>
          <cell r="J110">
            <v>38166</v>
          </cell>
        </row>
        <row r="111">
          <cell r="G111"/>
          <cell r="H111">
            <v>38167</v>
          </cell>
          <cell r="I111">
            <v>812.81</v>
          </cell>
          <cell r="J111">
            <v>38167</v>
          </cell>
        </row>
        <row r="112">
          <cell r="G112"/>
          <cell r="H112">
            <v>38167</v>
          </cell>
          <cell r="I112">
            <v>734.67</v>
          </cell>
          <cell r="J112">
            <v>38167</v>
          </cell>
        </row>
        <row r="113">
          <cell r="G113"/>
          <cell r="H113">
            <v>38167</v>
          </cell>
          <cell r="I113">
            <v>734.67</v>
          </cell>
          <cell r="J113">
            <v>38167</v>
          </cell>
        </row>
        <row r="114">
          <cell r="G114"/>
          <cell r="H114">
            <v>38167</v>
          </cell>
          <cell r="I114">
            <v>734.07</v>
          </cell>
          <cell r="J114">
            <v>38167</v>
          </cell>
        </row>
        <row r="115">
          <cell r="G115" t="str">
            <v>INV 17800 (5/6/0</v>
          </cell>
          <cell r="H115">
            <v>38177</v>
          </cell>
          <cell r="I115">
            <v>24</v>
          </cell>
          <cell r="J115">
            <v>38177</v>
          </cell>
        </row>
        <row r="116">
          <cell r="G116" t="str">
            <v>INVOICE IVC-3/4-</v>
          </cell>
          <cell r="H116">
            <v>38177</v>
          </cell>
          <cell r="I116">
            <v>113.14</v>
          </cell>
          <cell r="J116">
            <v>38177</v>
          </cell>
        </row>
        <row r="117">
          <cell r="G117"/>
          <cell r="H117">
            <v>38183</v>
          </cell>
          <cell r="I117">
            <v>149.35</v>
          </cell>
          <cell r="J117">
            <v>38183</v>
          </cell>
        </row>
        <row r="118">
          <cell r="G118"/>
          <cell r="H118">
            <v>38183</v>
          </cell>
          <cell r="I118">
            <v>223.16</v>
          </cell>
          <cell r="J118">
            <v>38183</v>
          </cell>
        </row>
        <row r="119">
          <cell r="G119"/>
          <cell r="H119">
            <v>38195</v>
          </cell>
          <cell r="I119">
            <v>515.09</v>
          </cell>
          <cell r="J119">
            <v>38195</v>
          </cell>
        </row>
        <row r="120">
          <cell r="G120"/>
          <cell r="H120">
            <v>38201</v>
          </cell>
          <cell r="I120">
            <v>205.54</v>
          </cell>
          <cell r="J120">
            <v>38201</v>
          </cell>
        </row>
        <row r="121">
          <cell r="G121"/>
          <cell r="H121">
            <v>38209</v>
          </cell>
          <cell r="I121">
            <v>50000</v>
          </cell>
          <cell r="J121">
            <v>38209</v>
          </cell>
        </row>
        <row r="122">
          <cell r="G122" t="str">
            <v>INVOICE 0704175</v>
          </cell>
          <cell r="H122">
            <v>38212</v>
          </cell>
          <cell r="I122">
            <v>118.59</v>
          </cell>
          <cell r="J122">
            <v>38212</v>
          </cell>
        </row>
        <row r="123">
          <cell r="G123" t="str">
            <v>INVOICE 18009 DA</v>
          </cell>
          <cell r="H123">
            <v>38216</v>
          </cell>
          <cell r="I123">
            <v>105</v>
          </cell>
          <cell r="J123">
            <v>38216</v>
          </cell>
        </row>
        <row r="124">
          <cell r="G124"/>
          <cell r="H124">
            <v>38216</v>
          </cell>
          <cell r="I124">
            <v>812.81</v>
          </cell>
          <cell r="J124">
            <v>38216</v>
          </cell>
        </row>
        <row r="125">
          <cell r="G125"/>
          <cell r="H125">
            <v>38226</v>
          </cell>
          <cell r="I125">
            <v>45000</v>
          </cell>
          <cell r="J125">
            <v>38226</v>
          </cell>
        </row>
        <row r="126">
          <cell r="G126"/>
          <cell r="H126">
            <v>38230</v>
          </cell>
          <cell r="I126">
            <v>1464.62</v>
          </cell>
          <cell r="J126">
            <v>38230</v>
          </cell>
        </row>
        <row r="127">
          <cell r="G127"/>
          <cell r="H127">
            <v>38230</v>
          </cell>
          <cell r="I127">
            <v>845</v>
          </cell>
          <cell r="J127">
            <v>38230</v>
          </cell>
        </row>
        <row r="128">
          <cell r="G128"/>
          <cell r="H128">
            <v>38239</v>
          </cell>
          <cell r="I128">
            <v>75475.8</v>
          </cell>
          <cell r="J128">
            <v>38239</v>
          </cell>
        </row>
        <row r="129">
          <cell r="G129"/>
          <cell r="H129">
            <v>38239</v>
          </cell>
          <cell r="I129">
            <v>39439.919999999998</v>
          </cell>
          <cell r="J129">
            <v>38239</v>
          </cell>
        </row>
        <row r="130">
          <cell r="G130" t="str">
            <v>INVOICE 1261D DA</v>
          </cell>
          <cell r="H130">
            <v>38243</v>
          </cell>
          <cell r="I130">
            <v>2000</v>
          </cell>
          <cell r="J130">
            <v>38243</v>
          </cell>
        </row>
        <row r="131">
          <cell r="G131" t="str">
            <v>INVOICE 1261C  D</v>
          </cell>
          <cell r="H131">
            <v>38243</v>
          </cell>
          <cell r="I131">
            <v>1750</v>
          </cell>
          <cell r="J131">
            <v>38243</v>
          </cell>
        </row>
        <row r="132">
          <cell r="G132" t="str">
            <v>INV. 18668 DATED</v>
          </cell>
          <cell r="H132">
            <v>38243</v>
          </cell>
          <cell r="I132">
            <v>24</v>
          </cell>
          <cell r="J132">
            <v>38243</v>
          </cell>
        </row>
        <row r="133">
          <cell r="G133"/>
          <cell r="H133">
            <v>38244</v>
          </cell>
          <cell r="I133">
            <v>490.36</v>
          </cell>
          <cell r="J133">
            <v>38244</v>
          </cell>
        </row>
        <row r="134">
          <cell r="G134"/>
          <cell r="H134">
            <v>38244</v>
          </cell>
          <cell r="I134">
            <v>108.28</v>
          </cell>
          <cell r="J134">
            <v>38244</v>
          </cell>
        </row>
        <row r="135">
          <cell r="G135"/>
          <cell r="H135">
            <v>38245</v>
          </cell>
          <cell r="I135">
            <v>1139.42</v>
          </cell>
          <cell r="J135">
            <v>38245</v>
          </cell>
        </row>
        <row r="136">
          <cell r="G136"/>
          <cell r="H136">
            <v>38268</v>
          </cell>
          <cell r="I136">
            <v>445.06</v>
          </cell>
          <cell r="J136">
            <v>38268</v>
          </cell>
        </row>
        <row r="137">
          <cell r="G137"/>
          <cell r="H137">
            <v>38273</v>
          </cell>
          <cell r="I137">
            <v>135.47</v>
          </cell>
          <cell r="J137">
            <v>38273</v>
          </cell>
        </row>
        <row r="138">
          <cell r="G138" t="str">
            <v>INVOICE 18110 DA</v>
          </cell>
          <cell r="H138">
            <v>38274</v>
          </cell>
          <cell r="I138">
            <v>109.5</v>
          </cell>
          <cell r="J138">
            <v>38274</v>
          </cell>
        </row>
        <row r="139">
          <cell r="G139" t="str">
            <v>INVOICE 0904183</v>
          </cell>
          <cell r="H139">
            <v>38274</v>
          </cell>
          <cell r="I139">
            <v>105.8</v>
          </cell>
          <cell r="J139">
            <v>38274</v>
          </cell>
        </row>
        <row r="140">
          <cell r="G140" t="str">
            <v>INVOICE 18982 DA</v>
          </cell>
          <cell r="H140">
            <v>38275</v>
          </cell>
          <cell r="I140">
            <v>23.8</v>
          </cell>
          <cell r="J140">
            <v>38275</v>
          </cell>
        </row>
        <row r="141">
          <cell r="G141" t="str">
            <v>INVOICE 18883 DA</v>
          </cell>
          <cell r="H141">
            <v>38275</v>
          </cell>
          <cell r="I141">
            <v>23.33</v>
          </cell>
          <cell r="J141">
            <v>38275</v>
          </cell>
        </row>
        <row r="142">
          <cell r="G142" t="str">
            <v>FITZGERALD INV.</v>
          </cell>
          <cell r="H142">
            <v>38287</v>
          </cell>
          <cell r="I142">
            <v>780</v>
          </cell>
          <cell r="J142">
            <v>38287</v>
          </cell>
        </row>
        <row r="143">
          <cell r="G143" t="str">
            <v>INVOICE 18109 (P</v>
          </cell>
          <cell r="H143">
            <v>38287</v>
          </cell>
          <cell r="I143">
            <v>56</v>
          </cell>
          <cell r="J143">
            <v>38287</v>
          </cell>
        </row>
        <row r="144">
          <cell r="G144"/>
          <cell r="H144">
            <v>38296</v>
          </cell>
          <cell r="I144">
            <v>1625.63</v>
          </cell>
          <cell r="J144">
            <v>38296</v>
          </cell>
        </row>
        <row r="145">
          <cell r="G145"/>
          <cell r="H145">
            <v>38302</v>
          </cell>
          <cell r="I145">
            <v>3900</v>
          </cell>
          <cell r="J145">
            <v>38302</v>
          </cell>
        </row>
        <row r="146">
          <cell r="G146" t="str">
            <v>INVOICE 1004184</v>
          </cell>
          <cell r="H146">
            <v>38306</v>
          </cell>
          <cell r="I146">
            <v>94.48</v>
          </cell>
          <cell r="J146">
            <v>38306</v>
          </cell>
        </row>
        <row r="147">
          <cell r="G147" t="str">
            <v>INVOICE 19103 DA</v>
          </cell>
          <cell r="H147">
            <v>38306</v>
          </cell>
          <cell r="I147">
            <v>23.93</v>
          </cell>
          <cell r="J147">
            <v>38306</v>
          </cell>
        </row>
        <row r="148">
          <cell r="G148"/>
          <cell r="H148">
            <v>38308</v>
          </cell>
          <cell r="I148">
            <v>1500</v>
          </cell>
          <cell r="J148">
            <v>38308</v>
          </cell>
        </row>
        <row r="149">
          <cell r="G149"/>
          <cell r="H149">
            <v>38322</v>
          </cell>
          <cell r="I149">
            <v>345.2</v>
          </cell>
          <cell r="J149">
            <v>38322</v>
          </cell>
        </row>
        <row r="150">
          <cell r="G150"/>
          <cell r="H150">
            <v>38322</v>
          </cell>
          <cell r="I150">
            <v>1725.2</v>
          </cell>
          <cell r="J150">
            <v>38322</v>
          </cell>
        </row>
        <row r="151">
          <cell r="G151"/>
          <cell r="H151">
            <v>38322</v>
          </cell>
          <cell r="I151">
            <v>1610.2</v>
          </cell>
          <cell r="J151">
            <v>38322</v>
          </cell>
        </row>
        <row r="152">
          <cell r="G152"/>
          <cell r="H152">
            <v>38322</v>
          </cell>
          <cell r="I152">
            <v>115.2</v>
          </cell>
          <cell r="J152">
            <v>38322</v>
          </cell>
        </row>
        <row r="153">
          <cell r="G153"/>
          <cell r="H153">
            <v>38322</v>
          </cell>
          <cell r="I153">
            <v>460.2</v>
          </cell>
          <cell r="J153">
            <v>38322</v>
          </cell>
        </row>
        <row r="154">
          <cell r="G154" t="str">
            <v>INVOICE 18162 DA</v>
          </cell>
          <cell r="H154">
            <v>38328</v>
          </cell>
          <cell r="I154">
            <v>175</v>
          </cell>
          <cell r="J154">
            <v>38328</v>
          </cell>
        </row>
        <row r="155">
          <cell r="G155" t="str">
            <v>INVOICE 1104181</v>
          </cell>
          <cell r="H155">
            <v>38328</v>
          </cell>
          <cell r="I155">
            <v>104.38</v>
          </cell>
          <cell r="J155">
            <v>38328</v>
          </cell>
        </row>
        <row r="156">
          <cell r="G156"/>
          <cell r="H156">
            <v>38335</v>
          </cell>
          <cell r="I156">
            <v>48577</v>
          </cell>
          <cell r="J156">
            <v>38335</v>
          </cell>
        </row>
        <row r="157">
          <cell r="G157" t="str">
            <v>INV. 19436 DATED</v>
          </cell>
          <cell r="H157">
            <v>38337</v>
          </cell>
          <cell r="I157">
            <v>23.82</v>
          </cell>
          <cell r="J157">
            <v>38337</v>
          </cell>
        </row>
        <row r="158">
          <cell r="G158" t="str">
            <v>1353</v>
          </cell>
          <cell r="H158">
            <v>37889</v>
          </cell>
          <cell r="I158">
            <v>-36.1</v>
          </cell>
          <cell r="J158">
            <v>38019</v>
          </cell>
        </row>
        <row r="159">
          <cell r="G159" t="str">
            <v>6007722</v>
          </cell>
          <cell r="H159">
            <v>38007</v>
          </cell>
          <cell r="I159">
            <v>-83.75</v>
          </cell>
          <cell r="J159">
            <v>38030</v>
          </cell>
        </row>
        <row r="160">
          <cell r="G160" t="str">
            <v>061033</v>
          </cell>
          <cell r="H160">
            <v>38006</v>
          </cell>
          <cell r="I160">
            <v>-351.25</v>
          </cell>
          <cell r="J160">
            <v>38030</v>
          </cell>
        </row>
        <row r="161">
          <cell r="G161" t="str">
            <v>040123</v>
          </cell>
          <cell r="H161">
            <v>38015</v>
          </cell>
          <cell r="I161">
            <v>-40.83</v>
          </cell>
          <cell r="J161">
            <v>38048</v>
          </cell>
        </row>
        <row r="162">
          <cell r="G162" t="str">
            <v>162198</v>
          </cell>
          <cell r="H162">
            <v>38064</v>
          </cell>
          <cell r="I162">
            <v>220</v>
          </cell>
          <cell r="J162">
            <v>38078</v>
          </cell>
        </row>
        <row r="163">
          <cell r="G163" t="str">
            <v>3170</v>
          </cell>
          <cell r="H163">
            <v>38063</v>
          </cell>
          <cell r="I163">
            <v>50</v>
          </cell>
          <cell r="J163">
            <v>38079</v>
          </cell>
        </row>
        <row r="164">
          <cell r="G164" t="str">
            <v>1171</v>
          </cell>
          <cell r="H164">
            <v>38076</v>
          </cell>
          <cell r="I164">
            <v>125</v>
          </cell>
          <cell r="J164">
            <v>38084</v>
          </cell>
        </row>
        <row r="165">
          <cell r="G165" t="str">
            <v>7801</v>
          </cell>
          <cell r="H165">
            <v>38096</v>
          </cell>
          <cell r="I165">
            <v>-34.04</v>
          </cell>
          <cell r="J165">
            <v>38141</v>
          </cell>
        </row>
        <row r="166">
          <cell r="G166" t="str">
            <v>162264</v>
          </cell>
          <cell r="H166">
            <v>38126</v>
          </cell>
          <cell r="I166">
            <v>-285</v>
          </cell>
          <cell r="J166">
            <v>38162</v>
          </cell>
        </row>
        <row r="167">
          <cell r="G167" t="str">
            <v>162291</v>
          </cell>
          <cell r="H167">
            <v>38152</v>
          </cell>
          <cell r="I167">
            <v>285</v>
          </cell>
          <cell r="J167">
            <v>38162</v>
          </cell>
        </row>
        <row r="168">
          <cell r="G168" t="str">
            <v>7806</v>
          </cell>
          <cell r="H168">
            <v>38124</v>
          </cell>
          <cell r="I168">
            <v>-56.73</v>
          </cell>
          <cell r="J168">
            <v>38175</v>
          </cell>
        </row>
        <row r="169">
          <cell r="G169" t="str">
            <v>18017</v>
          </cell>
          <cell r="H169">
            <v>38141</v>
          </cell>
          <cell r="I169">
            <v>-12</v>
          </cell>
          <cell r="J169">
            <v>38180</v>
          </cell>
        </row>
        <row r="170">
          <cell r="G170" t="str">
            <v>17800</v>
          </cell>
          <cell r="H170">
            <v>38113</v>
          </cell>
          <cell r="I170">
            <v>12</v>
          </cell>
          <cell r="J170">
            <v>38180</v>
          </cell>
        </row>
        <row r="171">
          <cell r="G171" t="str">
            <v>50513</v>
          </cell>
          <cell r="H171">
            <v>38134</v>
          </cell>
          <cell r="I171">
            <v>-56.78</v>
          </cell>
          <cell r="J171">
            <v>38181</v>
          </cell>
        </row>
        <row r="172">
          <cell r="G172" t="str">
            <v>50649</v>
          </cell>
          <cell r="H172">
            <v>38139</v>
          </cell>
          <cell r="I172">
            <v>-56.78</v>
          </cell>
          <cell r="J172">
            <v>38181</v>
          </cell>
        </row>
        <row r="173">
          <cell r="G173" t="str">
            <v>7812</v>
          </cell>
          <cell r="H173">
            <v>38161</v>
          </cell>
          <cell r="I173">
            <v>-17.25</v>
          </cell>
          <cell r="J173">
            <v>38189</v>
          </cell>
        </row>
        <row r="174">
          <cell r="G174" t="str">
            <v>1326</v>
          </cell>
          <cell r="H174">
            <v>38189</v>
          </cell>
          <cell r="I174">
            <v>-39.81</v>
          </cell>
          <cell r="J174">
            <v>38197</v>
          </cell>
        </row>
        <row r="175">
          <cell r="G175" t="str">
            <v>7817</v>
          </cell>
          <cell r="H175">
            <v>38191</v>
          </cell>
          <cell r="I175">
            <v>-15.88</v>
          </cell>
          <cell r="J175">
            <v>38204</v>
          </cell>
        </row>
        <row r="176">
          <cell r="G176" t="str">
            <v>063298</v>
          </cell>
          <cell r="H176">
            <v>38168</v>
          </cell>
          <cell r="I176">
            <v>-1224.6400000000001</v>
          </cell>
          <cell r="J176">
            <v>38217</v>
          </cell>
        </row>
        <row r="177">
          <cell r="G177" t="str">
            <v>STATEMENT</v>
          </cell>
          <cell r="H177">
            <v>38196</v>
          </cell>
          <cell r="I177">
            <v>-33.11</v>
          </cell>
          <cell r="J177">
            <v>38218</v>
          </cell>
        </row>
        <row r="178">
          <cell r="G178" t="str">
            <v>BILL FOR AUG 12</v>
          </cell>
          <cell r="H178">
            <v>38211</v>
          </cell>
          <cell r="I178">
            <v>-113.18</v>
          </cell>
          <cell r="J178">
            <v>38243</v>
          </cell>
        </row>
        <row r="179">
          <cell r="G179" t="str">
            <v>PHOTOGRAPHY</v>
          </cell>
          <cell r="H179">
            <v>38231</v>
          </cell>
          <cell r="I179">
            <v>-65.3</v>
          </cell>
          <cell r="J179">
            <v>38243</v>
          </cell>
        </row>
        <row r="180">
          <cell r="G180" t="str">
            <v>INVOICE</v>
          </cell>
          <cell r="H180">
            <v>38217</v>
          </cell>
          <cell r="I180">
            <v>-72.86</v>
          </cell>
          <cell r="J180">
            <v>38251</v>
          </cell>
        </row>
        <row r="181">
          <cell r="G181" t="str">
            <v>11092</v>
          </cell>
          <cell r="H181">
            <v>38231</v>
          </cell>
          <cell r="I181">
            <v>-88.05</v>
          </cell>
          <cell r="J181">
            <v>38260</v>
          </cell>
        </row>
        <row r="182">
          <cell r="G182" t="str">
            <v>US0122680246</v>
          </cell>
          <cell r="H182">
            <v>38252</v>
          </cell>
          <cell r="I182">
            <v>20000</v>
          </cell>
          <cell r="J182">
            <v>38265</v>
          </cell>
        </row>
        <row r="183">
          <cell r="G183" t="str">
            <v>403679</v>
          </cell>
          <cell r="H183">
            <v>38231</v>
          </cell>
          <cell r="I183">
            <v>750</v>
          </cell>
          <cell r="J183">
            <v>38273</v>
          </cell>
        </row>
        <row r="184">
          <cell r="G184" t="str">
            <v>11094</v>
          </cell>
          <cell r="H184">
            <v>38243</v>
          </cell>
          <cell r="I184">
            <v>220.2</v>
          </cell>
          <cell r="J184">
            <v>38273</v>
          </cell>
        </row>
        <row r="185">
          <cell r="G185" t="str">
            <v>INVOICE</v>
          </cell>
          <cell r="H185">
            <v>38254</v>
          </cell>
          <cell r="I185">
            <v>-10.47</v>
          </cell>
          <cell r="J185">
            <v>38273</v>
          </cell>
        </row>
        <row r="186">
          <cell r="G186" t="str">
            <v>208683</v>
          </cell>
          <cell r="H186">
            <v>38260</v>
          </cell>
          <cell r="I186">
            <v>0.06</v>
          </cell>
          <cell r="J186">
            <v>38274</v>
          </cell>
        </row>
        <row r="187">
          <cell r="G187" t="str">
            <v>09/22/04</v>
          </cell>
          <cell r="H187">
            <v>38252</v>
          </cell>
          <cell r="I187">
            <v>630</v>
          </cell>
          <cell r="J187">
            <v>38281</v>
          </cell>
        </row>
        <row r="188">
          <cell r="G188" t="str">
            <v>064634</v>
          </cell>
          <cell r="H188">
            <v>38275</v>
          </cell>
          <cell r="I188">
            <v>4328.5</v>
          </cell>
          <cell r="J188">
            <v>38282</v>
          </cell>
        </row>
        <row r="189">
          <cell r="G189" t="str">
            <v>18109</v>
          </cell>
          <cell r="H189">
            <v>38253</v>
          </cell>
          <cell r="I189">
            <v>140</v>
          </cell>
          <cell r="J189">
            <v>38288</v>
          </cell>
        </row>
        <row r="190">
          <cell r="G190" t="str">
            <v>18109</v>
          </cell>
          <cell r="H190">
            <v>38253</v>
          </cell>
          <cell r="I190">
            <v>364</v>
          </cell>
          <cell r="J190">
            <v>38288</v>
          </cell>
        </row>
        <row r="191">
          <cell r="G191" t="str">
            <v>18109</v>
          </cell>
          <cell r="H191">
            <v>38253</v>
          </cell>
          <cell r="I191">
            <v>220</v>
          </cell>
          <cell r="J191">
            <v>38288</v>
          </cell>
        </row>
        <row r="192">
          <cell r="G192" t="str">
            <v>064764</v>
          </cell>
          <cell r="H192">
            <v>38289</v>
          </cell>
          <cell r="I192">
            <v>-1224.6400000000001</v>
          </cell>
          <cell r="J192">
            <v>38294</v>
          </cell>
        </row>
        <row r="193">
          <cell r="G193" t="str">
            <v>HURRICANE</v>
          </cell>
          <cell r="H193">
            <v>38270</v>
          </cell>
          <cell r="I193">
            <v>-125.63</v>
          </cell>
          <cell r="J193">
            <v>38302</v>
          </cell>
        </row>
        <row r="194">
          <cell r="G194" t="str">
            <v>US0122701913</v>
          </cell>
          <cell r="H194">
            <v>38281</v>
          </cell>
          <cell r="I194">
            <v>15795</v>
          </cell>
          <cell r="J194">
            <v>38306</v>
          </cell>
        </row>
        <row r="195">
          <cell r="G195" t="str">
            <v>JM150813</v>
          </cell>
          <cell r="H195">
            <v>38250</v>
          </cell>
          <cell r="I195">
            <v>650</v>
          </cell>
          <cell r="J195">
            <v>38336</v>
          </cell>
        </row>
        <row r="196">
          <cell r="G196" t="str">
            <v>JM52499</v>
          </cell>
          <cell r="H196">
            <v>38289</v>
          </cell>
          <cell r="I196">
            <v>650</v>
          </cell>
          <cell r="J196">
            <v>38336</v>
          </cell>
        </row>
        <row r="197">
          <cell r="G197" t="str">
            <v>JM51105</v>
          </cell>
          <cell r="H197">
            <v>38259</v>
          </cell>
          <cell r="I197">
            <v>4550</v>
          </cell>
          <cell r="J197">
            <v>38336</v>
          </cell>
        </row>
        <row r="198">
          <cell r="G198" t="str">
            <v>2475684</v>
          </cell>
          <cell r="H198">
            <v>38330</v>
          </cell>
          <cell r="I198">
            <v>-1</v>
          </cell>
          <cell r="J198">
            <v>38338</v>
          </cell>
        </row>
        <row r="199">
          <cell r="G199" t="str">
            <v>JM153112</v>
          </cell>
          <cell r="H199">
            <v>38310</v>
          </cell>
          <cell r="I199">
            <v>650</v>
          </cell>
          <cell r="J199">
            <v>38338</v>
          </cell>
        </row>
        <row r="200">
          <cell r="G200" t="str">
            <v>1261E</v>
          </cell>
          <cell r="H200">
            <v>38324</v>
          </cell>
          <cell r="I200">
            <v>93.75</v>
          </cell>
          <cell r="J200">
            <v>38341</v>
          </cell>
        </row>
        <row r="201">
          <cell r="G201" t="str">
            <v>444182</v>
          </cell>
          <cell r="H201">
            <v>38322</v>
          </cell>
          <cell r="I201">
            <v>750</v>
          </cell>
          <cell r="J201">
            <v>38343</v>
          </cell>
        </row>
        <row r="202">
          <cell r="G202"/>
          <cell r="H202">
            <v>38017</v>
          </cell>
          <cell r="I202">
            <v>-6480</v>
          </cell>
          <cell r="J202">
            <v>38017</v>
          </cell>
        </row>
        <row r="203">
          <cell r="G203"/>
          <cell r="H203">
            <v>38017</v>
          </cell>
          <cell r="I203">
            <v>0.56999999999999995</v>
          </cell>
          <cell r="J203">
            <v>38017</v>
          </cell>
        </row>
        <row r="204">
          <cell r="G204"/>
          <cell r="H204">
            <v>38138</v>
          </cell>
          <cell r="I204">
            <v>-35250</v>
          </cell>
          <cell r="J204">
            <v>38138</v>
          </cell>
        </row>
        <row r="205">
          <cell r="G205"/>
          <cell r="H205">
            <v>38168</v>
          </cell>
          <cell r="I205">
            <v>-250</v>
          </cell>
          <cell r="J205">
            <v>38168</v>
          </cell>
        </row>
        <row r="206">
          <cell r="G206"/>
          <cell r="H206">
            <v>38199</v>
          </cell>
          <cell r="I206">
            <v>-250</v>
          </cell>
          <cell r="J206">
            <v>38199</v>
          </cell>
        </row>
        <row r="207">
          <cell r="G207"/>
          <cell r="H207">
            <v>38230</v>
          </cell>
          <cell r="I207">
            <v>-50250</v>
          </cell>
          <cell r="J207">
            <v>38230</v>
          </cell>
        </row>
        <row r="208">
          <cell r="G208"/>
          <cell r="H208">
            <v>38230</v>
          </cell>
          <cell r="I208">
            <v>-1225</v>
          </cell>
          <cell r="J208">
            <v>38230</v>
          </cell>
        </row>
        <row r="209">
          <cell r="G209"/>
          <cell r="H209">
            <v>38291</v>
          </cell>
          <cell r="I209">
            <v>-445.12</v>
          </cell>
          <cell r="J209">
            <v>38291</v>
          </cell>
        </row>
        <row r="210">
          <cell r="G210"/>
          <cell r="H210">
            <v>38291</v>
          </cell>
          <cell r="I210">
            <v>-2500</v>
          </cell>
          <cell r="J210">
            <v>38291</v>
          </cell>
        </row>
        <row r="211">
          <cell r="G211"/>
          <cell r="H211">
            <v>38291</v>
          </cell>
          <cell r="I211">
            <v>-20000</v>
          </cell>
          <cell r="J211">
            <v>38291</v>
          </cell>
        </row>
        <row r="212">
          <cell r="G212"/>
          <cell r="H212">
            <v>38321</v>
          </cell>
          <cell r="I212">
            <v>-2730</v>
          </cell>
          <cell r="J212">
            <v>38321</v>
          </cell>
        </row>
        <row r="213">
          <cell r="G213"/>
          <cell r="H213">
            <v>38321</v>
          </cell>
          <cell r="I213">
            <v>-1170</v>
          </cell>
          <cell r="J213">
            <v>38321</v>
          </cell>
        </row>
        <row r="214">
          <cell r="G214"/>
          <cell r="H214">
            <v>38352</v>
          </cell>
          <cell r="I214">
            <v>-58264.79</v>
          </cell>
          <cell r="J214">
            <v>38352</v>
          </cell>
        </row>
        <row r="215">
          <cell r="G215"/>
          <cell r="H215">
            <v>38352</v>
          </cell>
          <cell r="I215">
            <v>-18400</v>
          </cell>
          <cell r="J215">
            <v>38352</v>
          </cell>
        </row>
        <row r="216">
          <cell r="G216"/>
          <cell r="H216">
            <v>38352</v>
          </cell>
          <cell r="I216">
            <v>-2230.8000000000002</v>
          </cell>
          <cell r="J216">
            <v>38352</v>
          </cell>
        </row>
        <row r="217">
          <cell r="G217"/>
          <cell r="H217">
            <v>38033</v>
          </cell>
          <cell r="I217">
            <v>-3250</v>
          </cell>
          <cell r="J217">
            <v>38033</v>
          </cell>
        </row>
        <row r="218">
          <cell r="G218"/>
          <cell r="H218">
            <v>37994</v>
          </cell>
          <cell r="I218">
            <v>2000</v>
          </cell>
          <cell r="J218">
            <v>37994</v>
          </cell>
        </row>
        <row r="219">
          <cell r="G219"/>
          <cell r="H219">
            <v>38023</v>
          </cell>
          <cell r="I219">
            <v>2000</v>
          </cell>
          <cell r="J219">
            <v>38023</v>
          </cell>
        </row>
        <row r="220">
          <cell r="G220"/>
          <cell r="H220">
            <v>38054</v>
          </cell>
          <cell r="I220">
            <v>2000</v>
          </cell>
          <cell r="J220">
            <v>38054</v>
          </cell>
        </row>
        <row r="221">
          <cell r="G221"/>
          <cell r="H221">
            <v>38089</v>
          </cell>
          <cell r="I221">
            <v>2000</v>
          </cell>
          <cell r="J221">
            <v>38089</v>
          </cell>
        </row>
        <row r="222">
          <cell r="G222"/>
          <cell r="H222">
            <v>38119</v>
          </cell>
          <cell r="I222">
            <v>2000</v>
          </cell>
          <cell r="J222">
            <v>38119</v>
          </cell>
        </row>
        <row r="223">
          <cell r="G223"/>
          <cell r="H223">
            <v>38152</v>
          </cell>
          <cell r="I223">
            <v>2000</v>
          </cell>
          <cell r="J223">
            <v>38152</v>
          </cell>
        </row>
        <row r="224">
          <cell r="G224"/>
          <cell r="H224">
            <v>38175</v>
          </cell>
          <cell r="I224">
            <v>2000</v>
          </cell>
          <cell r="J224">
            <v>38175</v>
          </cell>
        </row>
        <row r="225">
          <cell r="G225"/>
          <cell r="H225">
            <v>38211</v>
          </cell>
          <cell r="I225">
            <v>2000</v>
          </cell>
          <cell r="J225">
            <v>38211</v>
          </cell>
        </row>
        <row r="226">
          <cell r="G226"/>
          <cell r="H226">
            <v>38247</v>
          </cell>
          <cell r="I226">
            <v>2000</v>
          </cell>
          <cell r="J226">
            <v>38247</v>
          </cell>
        </row>
        <row r="227">
          <cell r="G227"/>
          <cell r="H227">
            <v>38267</v>
          </cell>
          <cell r="I227">
            <v>2000</v>
          </cell>
          <cell r="J227">
            <v>38267</v>
          </cell>
        </row>
        <row r="228">
          <cell r="G228"/>
          <cell r="H228">
            <v>38302</v>
          </cell>
          <cell r="I228">
            <v>2000</v>
          </cell>
          <cell r="J228">
            <v>38302</v>
          </cell>
        </row>
        <row r="229">
          <cell r="G229"/>
          <cell r="H229">
            <v>38049</v>
          </cell>
          <cell r="I229">
            <v>175</v>
          </cell>
          <cell r="J229">
            <v>38049</v>
          </cell>
        </row>
        <row r="230">
          <cell r="G230"/>
          <cell r="H230">
            <v>38051</v>
          </cell>
          <cell r="I230">
            <v>5000</v>
          </cell>
          <cell r="J230">
            <v>38051</v>
          </cell>
        </row>
        <row r="231">
          <cell r="G231" t="str">
            <v>CONSULTANT SVCS</v>
          </cell>
          <cell r="H231">
            <v>38076</v>
          </cell>
          <cell r="I231">
            <v>3000</v>
          </cell>
          <cell r="J231">
            <v>38077</v>
          </cell>
        </row>
        <row r="232">
          <cell r="G232"/>
          <cell r="H232">
            <v>38089</v>
          </cell>
          <cell r="I232">
            <v>2040.54</v>
          </cell>
          <cell r="J232">
            <v>38089</v>
          </cell>
        </row>
        <row r="233">
          <cell r="G233"/>
          <cell r="H233">
            <v>38106</v>
          </cell>
          <cell r="I233">
            <v>2103.29</v>
          </cell>
          <cell r="J233">
            <v>38106</v>
          </cell>
        </row>
        <row r="234">
          <cell r="G234"/>
          <cell r="H234">
            <v>38202</v>
          </cell>
          <cell r="I234">
            <v>22625</v>
          </cell>
          <cell r="J234">
            <v>38202</v>
          </cell>
        </row>
        <row r="235">
          <cell r="G235"/>
          <cell r="H235">
            <v>38202</v>
          </cell>
          <cell r="I235">
            <v>-22625</v>
          </cell>
          <cell r="J235">
            <v>38272</v>
          </cell>
        </row>
        <row r="236">
          <cell r="G236"/>
          <cell r="H236">
            <v>38089</v>
          </cell>
          <cell r="I236">
            <v>357.35</v>
          </cell>
          <cell r="J236">
            <v>38089</v>
          </cell>
        </row>
        <row r="237">
          <cell r="G237" t="str">
            <v>ANNUAL RETAINER</v>
          </cell>
          <cell r="H237">
            <v>38155</v>
          </cell>
          <cell r="I237">
            <v>3000</v>
          </cell>
          <cell r="J237">
            <v>38167</v>
          </cell>
        </row>
        <row r="238">
          <cell r="G238"/>
          <cell r="H238">
            <v>38203</v>
          </cell>
          <cell r="I238">
            <v>22625</v>
          </cell>
          <cell r="J238">
            <v>38203</v>
          </cell>
        </row>
        <row r="239">
          <cell r="G239"/>
          <cell r="H239">
            <v>38210</v>
          </cell>
          <cell r="I239">
            <v>1562.5</v>
          </cell>
          <cell r="J239">
            <v>38210</v>
          </cell>
        </row>
        <row r="240">
          <cell r="G240"/>
          <cell r="H240">
            <v>38247</v>
          </cell>
          <cell r="I240">
            <v>5921.9</v>
          </cell>
          <cell r="J240">
            <v>38247</v>
          </cell>
        </row>
        <row r="241">
          <cell r="G241"/>
          <cell r="H241">
            <v>38264</v>
          </cell>
          <cell r="I241">
            <v>3875</v>
          </cell>
          <cell r="J241">
            <v>38264</v>
          </cell>
        </row>
        <row r="242">
          <cell r="G242"/>
          <cell r="H242">
            <v>38300</v>
          </cell>
          <cell r="I242">
            <v>5446.89</v>
          </cell>
          <cell r="J242">
            <v>38300</v>
          </cell>
        </row>
        <row r="243">
          <cell r="G243"/>
          <cell r="H243">
            <v>38327</v>
          </cell>
          <cell r="I243">
            <v>3000</v>
          </cell>
          <cell r="J243">
            <v>38327</v>
          </cell>
        </row>
        <row r="244">
          <cell r="G244"/>
          <cell r="H244">
            <v>38265</v>
          </cell>
          <cell r="I244">
            <v>1170</v>
          </cell>
          <cell r="J244">
            <v>38265</v>
          </cell>
        </row>
        <row r="245">
          <cell r="G245" t="str">
            <v>J COACHMAN</v>
          </cell>
          <cell r="H245">
            <v>38199</v>
          </cell>
          <cell r="I245">
            <v>-571.16</v>
          </cell>
          <cell r="J245">
            <v>38199</v>
          </cell>
        </row>
        <row r="246">
          <cell r="G246"/>
          <cell r="H246">
            <v>38167</v>
          </cell>
          <cell r="I246">
            <v>3500</v>
          </cell>
          <cell r="J246">
            <v>38167</v>
          </cell>
        </row>
        <row r="247">
          <cell r="G247" t="str">
            <v>CHARLES RIVER AS</v>
          </cell>
          <cell r="H247">
            <v>38199</v>
          </cell>
          <cell r="I247">
            <v>-59805.36</v>
          </cell>
          <cell r="J247">
            <v>38199</v>
          </cell>
        </row>
        <row r="248">
          <cell r="G248" t="str">
            <v>M00026944</v>
          </cell>
          <cell r="H248">
            <v>38015</v>
          </cell>
          <cell r="I248">
            <v>-20000</v>
          </cell>
          <cell r="J248">
            <v>38042</v>
          </cell>
        </row>
        <row r="249">
          <cell r="G249" t="str">
            <v>3116</v>
          </cell>
          <cell r="H249">
            <v>37960</v>
          </cell>
          <cell r="I249">
            <v>2750</v>
          </cell>
          <cell r="J249">
            <v>37999</v>
          </cell>
        </row>
        <row r="250">
          <cell r="G250" t="str">
            <v>24654</v>
          </cell>
          <cell r="H250">
            <v>37928</v>
          </cell>
          <cell r="I250">
            <v>102000</v>
          </cell>
          <cell r="J250">
            <v>37999</v>
          </cell>
        </row>
        <row r="251">
          <cell r="G251" t="str">
            <v>4004</v>
          </cell>
          <cell r="H251">
            <v>37993</v>
          </cell>
          <cell r="I251">
            <v>7250</v>
          </cell>
          <cell r="J251">
            <v>38013</v>
          </cell>
        </row>
        <row r="252">
          <cell r="G252" t="str">
            <v>CONSULTING</v>
          </cell>
          <cell r="H252">
            <v>38015</v>
          </cell>
          <cell r="I252">
            <v>250</v>
          </cell>
          <cell r="J252">
            <v>38015</v>
          </cell>
        </row>
        <row r="253">
          <cell r="G253" t="str">
            <v>M00026944</v>
          </cell>
          <cell r="H253">
            <v>38015</v>
          </cell>
          <cell r="I253">
            <v>20000</v>
          </cell>
          <cell r="J253">
            <v>38028</v>
          </cell>
        </row>
        <row r="254">
          <cell r="G254" t="str">
            <v>4867</v>
          </cell>
          <cell r="H254">
            <v>38016</v>
          </cell>
          <cell r="I254">
            <v>6260.59</v>
          </cell>
          <cell r="J254">
            <v>38033</v>
          </cell>
        </row>
        <row r="255">
          <cell r="G255" t="str">
            <v>CONSULTING FEE</v>
          </cell>
          <cell r="H255">
            <v>38027</v>
          </cell>
          <cell r="I255">
            <v>250</v>
          </cell>
          <cell r="J255">
            <v>38027</v>
          </cell>
        </row>
        <row r="256">
          <cell r="G256" t="str">
            <v>M00026944</v>
          </cell>
          <cell r="H256">
            <v>38015</v>
          </cell>
          <cell r="I256">
            <v>20000</v>
          </cell>
          <cell r="J256">
            <v>38042</v>
          </cell>
        </row>
        <row r="257">
          <cell r="G257" t="str">
            <v>CONSULTING FEE</v>
          </cell>
          <cell r="H257">
            <v>38056</v>
          </cell>
          <cell r="I257">
            <v>250</v>
          </cell>
          <cell r="J257">
            <v>38056</v>
          </cell>
        </row>
        <row r="258">
          <cell r="G258" t="str">
            <v>0104-OGE04-PS</v>
          </cell>
          <cell r="H258">
            <v>38041</v>
          </cell>
          <cell r="I258">
            <v>19957</v>
          </cell>
          <cell r="J258">
            <v>38064</v>
          </cell>
        </row>
        <row r="259">
          <cell r="G259" t="str">
            <v>4019</v>
          </cell>
          <cell r="H259">
            <v>38033</v>
          </cell>
          <cell r="I259">
            <v>8000</v>
          </cell>
          <cell r="J259">
            <v>38065</v>
          </cell>
        </row>
        <row r="260">
          <cell r="G260" t="str">
            <v>CONSULTING FEE</v>
          </cell>
          <cell r="H260">
            <v>38087</v>
          </cell>
          <cell r="I260">
            <v>250</v>
          </cell>
          <cell r="J260">
            <v>38087</v>
          </cell>
        </row>
        <row r="261">
          <cell r="G261" t="str">
            <v>021100</v>
          </cell>
          <cell r="H261">
            <v>38065</v>
          </cell>
          <cell r="I261">
            <v>59805.36</v>
          </cell>
          <cell r="J261">
            <v>38093</v>
          </cell>
        </row>
        <row r="262">
          <cell r="G262" t="str">
            <v>25291</v>
          </cell>
          <cell r="H262">
            <v>38105</v>
          </cell>
          <cell r="I262">
            <v>3356.83</v>
          </cell>
          <cell r="J262">
            <v>38118</v>
          </cell>
        </row>
        <row r="263">
          <cell r="G263" t="str">
            <v>4060</v>
          </cell>
          <cell r="H263">
            <v>38152</v>
          </cell>
          <cell r="I263">
            <v>4250</v>
          </cell>
          <cell r="J263">
            <v>38184</v>
          </cell>
        </row>
        <row r="264">
          <cell r="G264" t="str">
            <v>695</v>
          </cell>
          <cell r="H264">
            <v>38168</v>
          </cell>
          <cell r="I264">
            <v>12845.4</v>
          </cell>
          <cell r="J264">
            <v>38197</v>
          </cell>
        </row>
        <row r="265">
          <cell r="G265"/>
          <cell r="H265">
            <v>38313</v>
          </cell>
          <cell r="I265">
            <v>5680.94</v>
          </cell>
          <cell r="J265">
            <v>38313</v>
          </cell>
        </row>
        <row r="266">
          <cell r="G266"/>
          <cell r="H266">
            <v>38322</v>
          </cell>
          <cell r="I266">
            <v>5500</v>
          </cell>
          <cell r="J266">
            <v>38322</v>
          </cell>
        </row>
        <row r="267">
          <cell r="G267" t="str">
            <v>4027</v>
          </cell>
          <cell r="H267">
            <v>38071</v>
          </cell>
          <cell r="I267">
            <v>1750</v>
          </cell>
          <cell r="J267">
            <v>38097</v>
          </cell>
        </row>
        <row r="268">
          <cell r="G268" t="str">
            <v>CONSULTING</v>
          </cell>
          <cell r="H268">
            <v>38082</v>
          </cell>
          <cell r="I268">
            <v>9002.32</v>
          </cell>
          <cell r="J268">
            <v>38097</v>
          </cell>
        </row>
        <row r="269">
          <cell r="G269" t="str">
            <v>026449</v>
          </cell>
          <cell r="H269">
            <v>38198</v>
          </cell>
          <cell r="I269">
            <v>33216.31</v>
          </cell>
          <cell r="J269">
            <v>38215</v>
          </cell>
        </row>
        <row r="270">
          <cell r="G270" t="str">
            <v>INV-0000046060</v>
          </cell>
          <cell r="H270">
            <v>38190</v>
          </cell>
          <cell r="I270">
            <v>47851.29</v>
          </cell>
          <cell r="J270">
            <v>38225</v>
          </cell>
        </row>
        <row r="271">
          <cell r="G271" t="str">
            <v>INV0000046350</v>
          </cell>
          <cell r="H271">
            <v>38208</v>
          </cell>
          <cell r="I271">
            <v>34181.32</v>
          </cell>
          <cell r="J271">
            <v>38264</v>
          </cell>
        </row>
        <row r="272">
          <cell r="G272" t="str">
            <v>741</v>
          </cell>
          <cell r="H272">
            <v>38260</v>
          </cell>
          <cell r="I272">
            <v>38026.21</v>
          </cell>
          <cell r="J272">
            <v>38289</v>
          </cell>
        </row>
        <row r="273">
          <cell r="G273" t="str">
            <v>004723</v>
          </cell>
          <cell r="H273">
            <v>38244</v>
          </cell>
          <cell r="I273">
            <v>32825</v>
          </cell>
          <cell r="J273">
            <v>38289</v>
          </cell>
        </row>
        <row r="274">
          <cell r="G274" t="str">
            <v>25724</v>
          </cell>
          <cell r="H274">
            <v>38259</v>
          </cell>
          <cell r="I274">
            <v>77300</v>
          </cell>
          <cell r="J274">
            <v>38292</v>
          </cell>
        </row>
        <row r="275">
          <cell r="G275" t="str">
            <v>INV-0000046676</v>
          </cell>
          <cell r="H275">
            <v>38240</v>
          </cell>
          <cell r="I275">
            <v>59896.78</v>
          </cell>
          <cell r="J275">
            <v>38294</v>
          </cell>
        </row>
        <row r="276">
          <cell r="G276" t="str">
            <v>INV-0000046849</v>
          </cell>
          <cell r="H276">
            <v>38272</v>
          </cell>
          <cell r="I276">
            <v>10187.75</v>
          </cell>
          <cell r="J276">
            <v>38294</v>
          </cell>
        </row>
        <row r="277">
          <cell r="G277" t="str">
            <v>755</v>
          </cell>
          <cell r="H277">
            <v>38291</v>
          </cell>
          <cell r="I277">
            <v>34084.76</v>
          </cell>
          <cell r="J277">
            <v>38306</v>
          </cell>
        </row>
        <row r="278">
          <cell r="G278" t="str">
            <v>4122</v>
          </cell>
          <cell r="H278">
            <v>38273</v>
          </cell>
          <cell r="I278">
            <v>4000</v>
          </cell>
          <cell r="J278">
            <v>38310</v>
          </cell>
        </row>
        <row r="279">
          <cell r="G279" t="str">
            <v>RETAINER</v>
          </cell>
          <cell r="H279">
            <v>38315</v>
          </cell>
          <cell r="I279">
            <v>2000</v>
          </cell>
          <cell r="J279">
            <v>38315</v>
          </cell>
        </row>
        <row r="280">
          <cell r="G280" t="str">
            <v>INV-0000047329</v>
          </cell>
          <cell r="H280">
            <v>38301</v>
          </cell>
          <cell r="I280">
            <v>18675</v>
          </cell>
          <cell r="J280">
            <v>38320</v>
          </cell>
        </row>
        <row r="281">
          <cell r="G281" t="str">
            <v>765</v>
          </cell>
          <cell r="H281">
            <v>38336</v>
          </cell>
          <cell r="I281">
            <v>18566.12</v>
          </cell>
          <cell r="J281">
            <v>38350</v>
          </cell>
        </row>
        <row r="282">
          <cell r="G282" t="str">
            <v>ANITA BELL</v>
          </cell>
          <cell r="H282">
            <v>38247</v>
          </cell>
          <cell r="I282">
            <v>2500</v>
          </cell>
          <cell r="J282">
            <v>38247</v>
          </cell>
        </row>
        <row r="283">
          <cell r="G283" t="str">
            <v>ANITA BELL</v>
          </cell>
          <cell r="H283">
            <v>38247</v>
          </cell>
          <cell r="I283">
            <v>-2500</v>
          </cell>
          <cell r="J283">
            <v>38247</v>
          </cell>
        </row>
        <row r="284">
          <cell r="G284" t="str">
            <v>ANITA BELL</v>
          </cell>
          <cell r="H284">
            <v>38254</v>
          </cell>
          <cell r="I284">
            <v>92675</v>
          </cell>
          <cell r="J284">
            <v>38254</v>
          </cell>
        </row>
        <row r="285">
          <cell r="G285" t="str">
            <v>ANITA BELL</v>
          </cell>
          <cell r="H285">
            <v>38254</v>
          </cell>
          <cell r="I285">
            <v>-92675</v>
          </cell>
          <cell r="J285">
            <v>38254</v>
          </cell>
        </row>
        <row r="286">
          <cell r="G286" t="str">
            <v>ANITA BELL</v>
          </cell>
          <cell r="H286">
            <v>38254</v>
          </cell>
          <cell r="I286">
            <v>13910</v>
          </cell>
          <cell r="J286">
            <v>38254</v>
          </cell>
        </row>
        <row r="287">
          <cell r="G287" t="str">
            <v>ANITA BELL</v>
          </cell>
          <cell r="H287">
            <v>38254</v>
          </cell>
          <cell r="I287">
            <v>-13910</v>
          </cell>
          <cell r="J287">
            <v>38254</v>
          </cell>
        </row>
        <row r="288">
          <cell r="G288" t="str">
            <v>Z. MCMILLEN</v>
          </cell>
          <cell r="H288">
            <v>38260</v>
          </cell>
          <cell r="I288">
            <v>-274789</v>
          </cell>
          <cell r="J288">
            <v>38260</v>
          </cell>
        </row>
        <row r="289">
          <cell r="G289" t="str">
            <v>Z. MCMILLEN</v>
          </cell>
          <cell r="H289">
            <v>38260</v>
          </cell>
          <cell r="I289">
            <v>-11447</v>
          </cell>
          <cell r="J289">
            <v>38260</v>
          </cell>
        </row>
        <row r="290">
          <cell r="G290" t="str">
            <v>ANITA BELL</v>
          </cell>
          <cell r="H290">
            <v>38341</v>
          </cell>
          <cell r="I290">
            <v>1655</v>
          </cell>
          <cell r="J290">
            <v>38341</v>
          </cell>
        </row>
        <row r="291">
          <cell r="G291" t="str">
            <v>ANITA BELL</v>
          </cell>
          <cell r="H291">
            <v>38341</v>
          </cell>
          <cell r="I291">
            <v>-1655</v>
          </cell>
          <cell r="J291">
            <v>38341</v>
          </cell>
        </row>
        <row r="292">
          <cell r="G292" t="str">
            <v>22219726</v>
          </cell>
          <cell r="H292">
            <v>38000</v>
          </cell>
          <cell r="I292">
            <v>91000</v>
          </cell>
          <cell r="J292">
            <v>38008</v>
          </cell>
        </row>
        <row r="293">
          <cell r="G293" t="str">
            <v>22368451</v>
          </cell>
          <cell r="H293">
            <v>38030</v>
          </cell>
          <cell r="I293">
            <v>6350</v>
          </cell>
          <cell r="J293">
            <v>38030</v>
          </cell>
        </row>
        <row r="294">
          <cell r="G294" t="str">
            <v>22368451</v>
          </cell>
          <cell r="H294">
            <v>38030</v>
          </cell>
          <cell r="I294">
            <v>3700</v>
          </cell>
          <cell r="J294">
            <v>38030</v>
          </cell>
        </row>
        <row r="295">
          <cell r="G295" t="str">
            <v>22368451</v>
          </cell>
          <cell r="H295">
            <v>38030</v>
          </cell>
          <cell r="I295">
            <v>925</v>
          </cell>
          <cell r="J295">
            <v>38030</v>
          </cell>
        </row>
        <row r="296">
          <cell r="G296" t="str">
            <v>22349011</v>
          </cell>
          <cell r="H296">
            <v>38027</v>
          </cell>
          <cell r="I296">
            <v>30400</v>
          </cell>
          <cell r="J296">
            <v>38030</v>
          </cell>
        </row>
        <row r="297">
          <cell r="G297" t="str">
            <v>22349011</v>
          </cell>
          <cell r="H297">
            <v>38027</v>
          </cell>
          <cell r="I297">
            <v>10723</v>
          </cell>
          <cell r="J297">
            <v>38030</v>
          </cell>
        </row>
        <row r="298">
          <cell r="G298" t="str">
            <v>22349011</v>
          </cell>
          <cell r="H298">
            <v>38027</v>
          </cell>
          <cell r="I298">
            <v>18250</v>
          </cell>
          <cell r="J298">
            <v>38030</v>
          </cell>
        </row>
        <row r="299">
          <cell r="G299" t="str">
            <v>22349011</v>
          </cell>
          <cell r="H299">
            <v>38027</v>
          </cell>
          <cell r="I299">
            <v>2450</v>
          </cell>
          <cell r="J299">
            <v>38030</v>
          </cell>
        </row>
        <row r="300">
          <cell r="G300" t="str">
            <v>22349011</v>
          </cell>
          <cell r="H300">
            <v>38027</v>
          </cell>
          <cell r="I300">
            <v>3700</v>
          </cell>
          <cell r="J300">
            <v>38030</v>
          </cell>
        </row>
        <row r="301">
          <cell r="G301" t="str">
            <v>22368486</v>
          </cell>
          <cell r="H301">
            <v>38030</v>
          </cell>
          <cell r="I301">
            <v>75000</v>
          </cell>
          <cell r="J301">
            <v>38030</v>
          </cell>
        </row>
        <row r="302">
          <cell r="G302" t="str">
            <v>22368486</v>
          </cell>
          <cell r="H302">
            <v>38030</v>
          </cell>
          <cell r="I302">
            <v>19200</v>
          </cell>
          <cell r="J302">
            <v>38030</v>
          </cell>
        </row>
        <row r="303">
          <cell r="G303" t="str">
            <v>950999491</v>
          </cell>
          <cell r="H303">
            <v>37950</v>
          </cell>
          <cell r="I303">
            <v>1400</v>
          </cell>
          <cell r="J303">
            <v>38041</v>
          </cell>
        </row>
        <row r="304">
          <cell r="G304" t="str">
            <v>22500821</v>
          </cell>
          <cell r="H304">
            <v>38056</v>
          </cell>
          <cell r="I304">
            <v>5900</v>
          </cell>
          <cell r="J304">
            <v>38061</v>
          </cell>
        </row>
        <row r="305">
          <cell r="G305" t="str">
            <v>22500821</v>
          </cell>
          <cell r="H305">
            <v>38056</v>
          </cell>
          <cell r="I305">
            <v>3500</v>
          </cell>
          <cell r="J305">
            <v>38061</v>
          </cell>
        </row>
        <row r="306">
          <cell r="G306" t="str">
            <v>P-106770-302</v>
          </cell>
          <cell r="H306">
            <v>38042</v>
          </cell>
          <cell r="I306">
            <v>13300</v>
          </cell>
          <cell r="J306">
            <v>38063</v>
          </cell>
        </row>
        <row r="307">
          <cell r="G307" t="str">
            <v>F-106770-302</v>
          </cell>
          <cell r="H307">
            <v>38042</v>
          </cell>
          <cell r="I307">
            <v>3300</v>
          </cell>
          <cell r="J307">
            <v>38063</v>
          </cell>
        </row>
        <row r="308">
          <cell r="G308" t="str">
            <v>US0122532193</v>
          </cell>
          <cell r="H308">
            <v>38071</v>
          </cell>
          <cell r="I308">
            <v>1655</v>
          </cell>
          <cell r="J308">
            <v>38082</v>
          </cell>
        </row>
        <row r="309">
          <cell r="G309" t="str">
            <v>US0122532193</v>
          </cell>
          <cell r="H309">
            <v>38071</v>
          </cell>
          <cell r="I309">
            <v>24300</v>
          </cell>
          <cell r="J309">
            <v>38082</v>
          </cell>
        </row>
        <row r="310">
          <cell r="G310" t="str">
            <v>US0122532193</v>
          </cell>
          <cell r="H310">
            <v>38071</v>
          </cell>
          <cell r="I310">
            <v>1095</v>
          </cell>
          <cell r="J310">
            <v>38082</v>
          </cell>
        </row>
        <row r="311">
          <cell r="G311" t="str">
            <v>US0122554039</v>
          </cell>
          <cell r="H311">
            <v>38097</v>
          </cell>
          <cell r="I311">
            <v>9400</v>
          </cell>
          <cell r="J311">
            <v>38106</v>
          </cell>
        </row>
        <row r="312">
          <cell r="G312" t="str">
            <v>US0122554039</v>
          </cell>
          <cell r="H312">
            <v>38097</v>
          </cell>
          <cell r="I312">
            <v>575</v>
          </cell>
          <cell r="J312">
            <v>38106</v>
          </cell>
        </row>
        <row r="313">
          <cell r="G313" t="str">
            <v>US0122547118</v>
          </cell>
          <cell r="H313">
            <v>38086</v>
          </cell>
          <cell r="I313">
            <v>6000</v>
          </cell>
          <cell r="J313">
            <v>38106</v>
          </cell>
        </row>
        <row r="314">
          <cell r="G314" t="str">
            <v>US0122547118</v>
          </cell>
          <cell r="H314">
            <v>38086</v>
          </cell>
          <cell r="I314">
            <v>9515</v>
          </cell>
          <cell r="J314">
            <v>38106</v>
          </cell>
        </row>
        <row r="315">
          <cell r="G315" t="str">
            <v>US0122555068</v>
          </cell>
          <cell r="H315">
            <v>38098</v>
          </cell>
          <cell r="I315">
            <v>18500</v>
          </cell>
          <cell r="J315">
            <v>38106</v>
          </cell>
        </row>
        <row r="316">
          <cell r="G316" t="str">
            <v>US0122555068</v>
          </cell>
          <cell r="H316">
            <v>38098</v>
          </cell>
          <cell r="I316">
            <v>21666</v>
          </cell>
          <cell r="J316">
            <v>38106</v>
          </cell>
        </row>
        <row r="317">
          <cell r="G317" t="str">
            <v>US0122598448</v>
          </cell>
          <cell r="H317">
            <v>38139</v>
          </cell>
          <cell r="I317">
            <v>2500</v>
          </cell>
          <cell r="J317">
            <v>38154</v>
          </cell>
        </row>
        <row r="318">
          <cell r="G318" t="str">
            <v>US0122598448</v>
          </cell>
          <cell r="H318">
            <v>38139</v>
          </cell>
          <cell r="I318">
            <v>9750</v>
          </cell>
          <cell r="J318">
            <v>38154</v>
          </cell>
        </row>
        <row r="319">
          <cell r="G319" t="str">
            <v>US0122598448</v>
          </cell>
          <cell r="H319">
            <v>38139</v>
          </cell>
          <cell r="I319">
            <v>6500</v>
          </cell>
          <cell r="J319">
            <v>38154</v>
          </cell>
        </row>
        <row r="320">
          <cell r="G320" t="str">
            <v>US0122598448</v>
          </cell>
          <cell r="H320">
            <v>38139</v>
          </cell>
          <cell r="I320">
            <v>1500</v>
          </cell>
          <cell r="J320">
            <v>38154</v>
          </cell>
        </row>
        <row r="321">
          <cell r="G321" t="str">
            <v>US0122598448</v>
          </cell>
          <cell r="H321">
            <v>38139</v>
          </cell>
          <cell r="I321">
            <v>6500</v>
          </cell>
          <cell r="J321">
            <v>38154</v>
          </cell>
        </row>
        <row r="322">
          <cell r="G322" t="str">
            <v>US0122598448</v>
          </cell>
          <cell r="H322">
            <v>38139</v>
          </cell>
          <cell r="I322">
            <v>17500</v>
          </cell>
          <cell r="J322">
            <v>38154</v>
          </cell>
        </row>
        <row r="323">
          <cell r="G323" t="str">
            <v>US0122598448</v>
          </cell>
          <cell r="H323">
            <v>38139</v>
          </cell>
          <cell r="I323">
            <v>10250</v>
          </cell>
          <cell r="J323">
            <v>38154</v>
          </cell>
        </row>
        <row r="324">
          <cell r="G324" t="str">
            <v>US0122598448</v>
          </cell>
          <cell r="H324">
            <v>38139</v>
          </cell>
          <cell r="I324">
            <v>10250</v>
          </cell>
          <cell r="J324">
            <v>38154</v>
          </cell>
        </row>
        <row r="325">
          <cell r="G325" t="str">
            <v>US0122598448</v>
          </cell>
          <cell r="H325">
            <v>38139</v>
          </cell>
          <cell r="I325">
            <v>11750</v>
          </cell>
          <cell r="J325">
            <v>38154</v>
          </cell>
        </row>
        <row r="326">
          <cell r="G326" t="str">
            <v>US0122598448</v>
          </cell>
          <cell r="H326">
            <v>38139</v>
          </cell>
          <cell r="I326">
            <v>11750</v>
          </cell>
          <cell r="J326">
            <v>38154</v>
          </cell>
        </row>
        <row r="327">
          <cell r="G327" t="str">
            <v>US0122598448</v>
          </cell>
          <cell r="H327">
            <v>38139</v>
          </cell>
          <cell r="I327">
            <v>9500</v>
          </cell>
          <cell r="J327">
            <v>38154</v>
          </cell>
        </row>
        <row r="328">
          <cell r="G328" t="str">
            <v>US0122598448</v>
          </cell>
          <cell r="H328">
            <v>38139</v>
          </cell>
          <cell r="I328">
            <v>1500</v>
          </cell>
          <cell r="J328">
            <v>38154</v>
          </cell>
        </row>
        <row r="329">
          <cell r="G329" t="str">
            <v>US0122611312</v>
          </cell>
          <cell r="H329">
            <v>38149</v>
          </cell>
          <cell r="I329">
            <v>19500</v>
          </cell>
          <cell r="J329">
            <v>38154</v>
          </cell>
        </row>
        <row r="330">
          <cell r="G330" t="str">
            <v>US0122589395</v>
          </cell>
          <cell r="H330">
            <v>38131</v>
          </cell>
          <cell r="I330">
            <v>3725</v>
          </cell>
          <cell r="J330">
            <v>38156</v>
          </cell>
        </row>
        <row r="331">
          <cell r="G331" t="str">
            <v>US0122589395</v>
          </cell>
          <cell r="H331">
            <v>38131</v>
          </cell>
          <cell r="I331">
            <v>490</v>
          </cell>
          <cell r="J331">
            <v>38156</v>
          </cell>
        </row>
        <row r="332">
          <cell r="G332" t="str">
            <v>US0122589395</v>
          </cell>
          <cell r="H332">
            <v>38131</v>
          </cell>
          <cell r="I332">
            <v>2250</v>
          </cell>
          <cell r="J332">
            <v>38156</v>
          </cell>
        </row>
        <row r="333">
          <cell r="G333" t="str">
            <v>915084029</v>
          </cell>
          <cell r="H333">
            <v>38107</v>
          </cell>
          <cell r="I333">
            <v>412.5</v>
          </cell>
          <cell r="J333">
            <v>38156</v>
          </cell>
        </row>
        <row r="334">
          <cell r="G334" t="str">
            <v>US0122621313</v>
          </cell>
          <cell r="H334">
            <v>38160</v>
          </cell>
          <cell r="I334">
            <v>1750</v>
          </cell>
          <cell r="J334">
            <v>38161</v>
          </cell>
        </row>
        <row r="335">
          <cell r="G335" t="str">
            <v>US0122621313</v>
          </cell>
          <cell r="H335">
            <v>38160</v>
          </cell>
          <cell r="I335">
            <v>1225</v>
          </cell>
          <cell r="J335">
            <v>38161</v>
          </cell>
        </row>
        <row r="336">
          <cell r="G336" t="str">
            <v>US0122621313</v>
          </cell>
          <cell r="H336">
            <v>38160</v>
          </cell>
          <cell r="I336">
            <v>375</v>
          </cell>
          <cell r="J336">
            <v>38161</v>
          </cell>
        </row>
        <row r="337">
          <cell r="G337" t="str">
            <v>US0122621314</v>
          </cell>
          <cell r="H337">
            <v>38160</v>
          </cell>
          <cell r="I337">
            <v>75000</v>
          </cell>
          <cell r="J337">
            <v>38161</v>
          </cell>
        </row>
        <row r="338">
          <cell r="G338" t="str">
            <v>US0122647550</v>
          </cell>
          <cell r="H338">
            <v>38201</v>
          </cell>
          <cell r="I338">
            <v>2500</v>
          </cell>
          <cell r="J338">
            <v>38208</v>
          </cell>
        </row>
        <row r="339">
          <cell r="G339" t="str">
            <v>US0122662007</v>
          </cell>
          <cell r="H339">
            <v>38224</v>
          </cell>
          <cell r="I339">
            <v>412400</v>
          </cell>
          <cell r="J339">
            <v>38229</v>
          </cell>
        </row>
        <row r="340">
          <cell r="G340" t="str">
            <v>US0122661770</v>
          </cell>
          <cell r="H340">
            <v>38224</v>
          </cell>
          <cell r="I340">
            <v>62245</v>
          </cell>
          <cell r="J340">
            <v>38231</v>
          </cell>
        </row>
        <row r="341">
          <cell r="G341" t="str">
            <v>US0122655390</v>
          </cell>
          <cell r="H341">
            <v>38212</v>
          </cell>
          <cell r="I341">
            <v>3250</v>
          </cell>
          <cell r="J341">
            <v>38231</v>
          </cell>
        </row>
        <row r="342">
          <cell r="G342" t="str">
            <v>US0122655390</v>
          </cell>
          <cell r="H342">
            <v>38212</v>
          </cell>
          <cell r="I342">
            <v>94950</v>
          </cell>
          <cell r="J342">
            <v>38231</v>
          </cell>
        </row>
        <row r="343">
          <cell r="G343"/>
          <cell r="H343">
            <v>38335</v>
          </cell>
          <cell r="I343">
            <v>7180</v>
          </cell>
          <cell r="J343">
            <v>38335</v>
          </cell>
        </row>
        <row r="344">
          <cell r="G344"/>
          <cell r="H344">
            <v>38335</v>
          </cell>
          <cell r="I344">
            <v>2940</v>
          </cell>
          <cell r="J344">
            <v>38335</v>
          </cell>
        </row>
        <row r="345">
          <cell r="G345"/>
          <cell r="H345">
            <v>38335</v>
          </cell>
          <cell r="I345">
            <v>3650</v>
          </cell>
          <cell r="J345">
            <v>38335</v>
          </cell>
        </row>
        <row r="346">
          <cell r="G346"/>
          <cell r="H346">
            <v>38335</v>
          </cell>
          <cell r="I346">
            <v>60346</v>
          </cell>
          <cell r="J346">
            <v>38335</v>
          </cell>
        </row>
        <row r="347">
          <cell r="G347" t="str">
            <v>US0122668211</v>
          </cell>
          <cell r="H347">
            <v>38232</v>
          </cell>
          <cell r="I347">
            <v>92675</v>
          </cell>
          <cell r="J347">
            <v>38252</v>
          </cell>
        </row>
        <row r="348">
          <cell r="G348" t="str">
            <v>US0122668211</v>
          </cell>
          <cell r="H348">
            <v>38232</v>
          </cell>
          <cell r="I348">
            <v>13910</v>
          </cell>
          <cell r="J348">
            <v>38252</v>
          </cell>
        </row>
        <row r="349">
          <cell r="G349" t="str">
            <v>US0122663055</v>
          </cell>
          <cell r="H349">
            <v>38225</v>
          </cell>
          <cell r="I349">
            <v>5000</v>
          </cell>
          <cell r="J349">
            <v>38252</v>
          </cell>
        </row>
        <row r="350">
          <cell r="G350" t="str">
            <v>US0122663056</v>
          </cell>
          <cell r="H350">
            <v>38225</v>
          </cell>
          <cell r="I350">
            <v>2100</v>
          </cell>
          <cell r="J350">
            <v>38252</v>
          </cell>
        </row>
        <row r="351">
          <cell r="G351" t="str">
            <v>US0122663056</v>
          </cell>
          <cell r="H351">
            <v>38225</v>
          </cell>
          <cell r="I351">
            <v>12500</v>
          </cell>
          <cell r="J351">
            <v>38252</v>
          </cell>
        </row>
        <row r="352">
          <cell r="G352" t="str">
            <v>US0122680267</v>
          </cell>
          <cell r="H352">
            <v>38252</v>
          </cell>
          <cell r="I352">
            <v>5600</v>
          </cell>
          <cell r="J352">
            <v>38265</v>
          </cell>
        </row>
        <row r="353">
          <cell r="G353" t="str">
            <v>US0122680267</v>
          </cell>
          <cell r="H353">
            <v>38252</v>
          </cell>
          <cell r="I353">
            <v>32400</v>
          </cell>
          <cell r="J353">
            <v>38265</v>
          </cell>
        </row>
        <row r="354">
          <cell r="G354" t="str">
            <v>US0122680255</v>
          </cell>
          <cell r="H354">
            <v>38252</v>
          </cell>
          <cell r="I354">
            <v>20253</v>
          </cell>
          <cell r="J354">
            <v>38265</v>
          </cell>
        </row>
        <row r="355">
          <cell r="G355" t="str">
            <v>US0122680096</v>
          </cell>
          <cell r="H355">
            <v>38252</v>
          </cell>
          <cell r="I355">
            <v>35026</v>
          </cell>
          <cell r="J355">
            <v>38265</v>
          </cell>
        </row>
        <row r="356">
          <cell r="G356" t="str">
            <v>US0122680096</v>
          </cell>
          <cell r="H356">
            <v>38252</v>
          </cell>
          <cell r="I356">
            <v>11732</v>
          </cell>
          <cell r="J356">
            <v>38265</v>
          </cell>
        </row>
        <row r="357">
          <cell r="G357" t="str">
            <v>US0122680096</v>
          </cell>
          <cell r="H357">
            <v>38252</v>
          </cell>
          <cell r="I357">
            <v>9250</v>
          </cell>
          <cell r="J357">
            <v>38265</v>
          </cell>
        </row>
        <row r="358">
          <cell r="G358" t="str">
            <v>US0122680096</v>
          </cell>
          <cell r="H358">
            <v>38252</v>
          </cell>
          <cell r="I358">
            <v>2250</v>
          </cell>
          <cell r="J358">
            <v>38265</v>
          </cell>
        </row>
        <row r="359">
          <cell r="G359" t="str">
            <v>US0122691407</v>
          </cell>
          <cell r="H359">
            <v>38265</v>
          </cell>
          <cell r="I359">
            <v>73006</v>
          </cell>
          <cell r="J359">
            <v>38282</v>
          </cell>
        </row>
        <row r="360">
          <cell r="G360" t="str">
            <v>US0122691407</v>
          </cell>
          <cell r="H360">
            <v>38265</v>
          </cell>
          <cell r="I360">
            <v>16225</v>
          </cell>
          <cell r="J360">
            <v>38282</v>
          </cell>
        </row>
        <row r="361">
          <cell r="G361" t="str">
            <v>US0122691407</v>
          </cell>
          <cell r="H361">
            <v>38265</v>
          </cell>
          <cell r="I361">
            <v>4750</v>
          </cell>
          <cell r="J361">
            <v>38282</v>
          </cell>
        </row>
        <row r="362">
          <cell r="G362" t="str">
            <v>US0122691407</v>
          </cell>
          <cell r="H362">
            <v>38265</v>
          </cell>
          <cell r="I362">
            <v>49500</v>
          </cell>
          <cell r="J362">
            <v>38282</v>
          </cell>
        </row>
        <row r="363">
          <cell r="G363" t="str">
            <v>US0122643259</v>
          </cell>
          <cell r="H363">
            <v>38194</v>
          </cell>
          <cell r="I363">
            <v>49500</v>
          </cell>
          <cell r="J363">
            <v>38288</v>
          </cell>
        </row>
        <row r="364">
          <cell r="G364" t="str">
            <v>US0122643259</v>
          </cell>
          <cell r="H364">
            <v>38194</v>
          </cell>
          <cell r="I364">
            <v>7250</v>
          </cell>
          <cell r="J364">
            <v>38288</v>
          </cell>
        </row>
        <row r="365">
          <cell r="G365" t="str">
            <v>US0122643259</v>
          </cell>
          <cell r="H365">
            <v>38194</v>
          </cell>
          <cell r="I365">
            <v>121865</v>
          </cell>
          <cell r="J365">
            <v>38288</v>
          </cell>
        </row>
        <row r="366">
          <cell r="G366" t="str">
            <v>US0122701913</v>
          </cell>
          <cell r="H366">
            <v>38281</v>
          </cell>
          <cell r="I366">
            <v>66887</v>
          </cell>
          <cell r="J366">
            <v>38306</v>
          </cell>
        </row>
        <row r="367">
          <cell r="G367" t="str">
            <v>US0122719509</v>
          </cell>
          <cell r="H367">
            <v>38302</v>
          </cell>
          <cell r="I367">
            <v>140948</v>
          </cell>
          <cell r="J367">
            <v>38315</v>
          </cell>
        </row>
        <row r="368">
          <cell r="G368" t="str">
            <v>US0122719509</v>
          </cell>
          <cell r="H368">
            <v>38302</v>
          </cell>
          <cell r="I368">
            <v>11150</v>
          </cell>
          <cell r="J368">
            <v>38315</v>
          </cell>
        </row>
        <row r="369">
          <cell r="G369" t="str">
            <v>US0122719509</v>
          </cell>
          <cell r="H369">
            <v>38302</v>
          </cell>
          <cell r="I369">
            <v>14250</v>
          </cell>
          <cell r="J369">
            <v>38315</v>
          </cell>
        </row>
        <row r="370">
          <cell r="G370" t="str">
            <v>US0122719509</v>
          </cell>
          <cell r="H370">
            <v>38302</v>
          </cell>
          <cell r="I370">
            <v>85525</v>
          </cell>
          <cell r="J370">
            <v>38315</v>
          </cell>
        </row>
        <row r="371">
          <cell r="G371" t="str">
            <v>US0122719509</v>
          </cell>
          <cell r="H371">
            <v>38302</v>
          </cell>
          <cell r="I371">
            <v>5950</v>
          </cell>
          <cell r="J371">
            <v>38315</v>
          </cell>
        </row>
        <row r="372">
          <cell r="G372"/>
          <cell r="H372">
            <v>38107</v>
          </cell>
          <cell r="I372">
            <v>153058</v>
          </cell>
          <cell r="J372">
            <v>38107</v>
          </cell>
        </row>
        <row r="373">
          <cell r="G373" t="str">
            <v>10034210</v>
          </cell>
          <cell r="H373">
            <v>38118</v>
          </cell>
          <cell r="I373">
            <v>42500</v>
          </cell>
          <cell r="J373">
            <v>38142</v>
          </cell>
        </row>
        <row r="374">
          <cell r="G374" t="str">
            <v>584179</v>
          </cell>
          <cell r="H374">
            <v>38015</v>
          </cell>
          <cell r="I374">
            <v>782.77</v>
          </cell>
          <cell r="J374">
            <v>38036</v>
          </cell>
        </row>
        <row r="375">
          <cell r="G375" t="str">
            <v>00101989</v>
          </cell>
          <cell r="H375">
            <v>38030</v>
          </cell>
          <cell r="I375">
            <v>25000</v>
          </cell>
          <cell r="J375">
            <v>38050</v>
          </cell>
        </row>
        <row r="376">
          <cell r="G376" t="str">
            <v>351106</v>
          </cell>
          <cell r="H376">
            <v>38085</v>
          </cell>
          <cell r="I376">
            <v>35000</v>
          </cell>
          <cell r="J376">
            <v>38132</v>
          </cell>
        </row>
        <row r="377">
          <cell r="G377" t="str">
            <v>00102040</v>
          </cell>
          <cell r="H377">
            <v>38121</v>
          </cell>
          <cell r="I377">
            <v>15534.84</v>
          </cell>
          <cell r="J377">
            <v>38145</v>
          </cell>
        </row>
        <row r="378">
          <cell r="G378" t="str">
            <v>612962</v>
          </cell>
          <cell r="H378">
            <v>38113</v>
          </cell>
          <cell r="I378">
            <v>606.41999999999996</v>
          </cell>
          <cell r="J378">
            <v>38156</v>
          </cell>
        </row>
        <row r="379">
          <cell r="G379" t="str">
            <v>639793</v>
          </cell>
          <cell r="H379">
            <v>38204</v>
          </cell>
          <cell r="I379">
            <v>686.53</v>
          </cell>
          <cell r="J379">
            <v>38253</v>
          </cell>
        </row>
        <row r="380">
          <cell r="G380" t="str">
            <v>00102091</v>
          </cell>
          <cell r="H380">
            <v>38205</v>
          </cell>
          <cell r="I380">
            <v>30000</v>
          </cell>
          <cell r="J380">
            <v>38289</v>
          </cell>
        </row>
        <row r="381">
          <cell r="G381" t="str">
            <v>CA0189216610</v>
          </cell>
          <cell r="H381">
            <v>38163</v>
          </cell>
          <cell r="I381">
            <v>1332</v>
          </cell>
          <cell r="J381">
            <v>38168</v>
          </cell>
        </row>
        <row r="382">
          <cell r="G382" t="str">
            <v>12298934</v>
          </cell>
          <cell r="H382">
            <v>38331</v>
          </cell>
          <cell r="I382">
            <v>11200</v>
          </cell>
          <cell r="J382">
            <v>38343</v>
          </cell>
        </row>
        <row r="383">
          <cell r="G383" t="str">
            <v>611</v>
          </cell>
          <cell r="H383">
            <v>37955</v>
          </cell>
          <cell r="I383">
            <v>23505.63</v>
          </cell>
          <cell r="J383">
            <v>37999</v>
          </cell>
        </row>
        <row r="384">
          <cell r="G384" t="str">
            <v>SVC THRU 1/31/04</v>
          </cell>
          <cell r="H384">
            <v>38022</v>
          </cell>
          <cell r="I384">
            <v>7687.46</v>
          </cell>
          <cell r="J384">
            <v>38026</v>
          </cell>
        </row>
        <row r="385">
          <cell r="G385" t="str">
            <v>ETHICS CLASSES</v>
          </cell>
          <cell r="H385">
            <v>38026</v>
          </cell>
          <cell r="I385">
            <v>9375</v>
          </cell>
          <cell r="J385">
            <v>38035</v>
          </cell>
        </row>
        <row r="386">
          <cell r="G386" t="str">
            <v>07928097</v>
          </cell>
          <cell r="H386">
            <v>38033</v>
          </cell>
          <cell r="I386">
            <v>9264</v>
          </cell>
          <cell r="J386">
            <v>38040</v>
          </cell>
        </row>
        <row r="387">
          <cell r="G387" t="str">
            <v>02/01 - 03/15/04</v>
          </cell>
          <cell r="H387">
            <v>38061</v>
          </cell>
          <cell r="I387">
            <v>26221.22</v>
          </cell>
          <cell r="J387">
            <v>38065</v>
          </cell>
        </row>
        <row r="388">
          <cell r="G388" t="str">
            <v>08997746</v>
          </cell>
          <cell r="H388">
            <v>38119</v>
          </cell>
          <cell r="I388">
            <v>16644.919999999998</v>
          </cell>
          <cell r="J388">
            <v>38142</v>
          </cell>
        </row>
        <row r="389">
          <cell r="G389" t="str">
            <v>08997748</v>
          </cell>
          <cell r="H389">
            <v>38119</v>
          </cell>
          <cell r="I389">
            <v>5000</v>
          </cell>
          <cell r="J389">
            <v>38142</v>
          </cell>
        </row>
        <row r="390">
          <cell r="G390" t="str">
            <v>TRAINING</v>
          </cell>
          <cell r="H390">
            <v>38124</v>
          </cell>
          <cell r="I390">
            <v>16875</v>
          </cell>
          <cell r="J390">
            <v>38145</v>
          </cell>
        </row>
        <row r="391">
          <cell r="G391" t="str">
            <v>IN024255</v>
          </cell>
          <cell r="H391">
            <v>38133</v>
          </cell>
          <cell r="I391">
            <v>664.03</v>
          </cell>
          <cell r="J391">
            <v>38152</v>
          </cell>
        </row>
        <row r="392">
          <cell r="G392" t="str">
            <v>04/16 - 05/31/04</v>
          </cell>
          <cell r="H392">
            <v>38138</v>
          </cell>
          <cell r="I392">
            <v>3876.19</v>
          </cell>
          <cell r="J392">
            <v>38152</v>
          </cell>
        </row>
        <row r="393">
          <cell r="G393" t="str">
            <v>08997850</v>
          </cell>
          <cell r="H393">
            <v>38146</v>
          </cell>
          <cell r="I393">
            <v>17471.5</v>
          </cell>
          <cell r="J393">
            <v>38160</v>
          </cell>
        </row>
        <row r="394">
          <cell r="G394" t="str">
            <v>08997923</v>
          </cell>
          <cell r="H394">
            <v>38152</v>
          </cell>
          <cell r="I394">
            <v>17278</v>
          </cell>
          <cell r="J394">
            <v>38166</v>
          </cell>
        </row>
        <row r="395">
          <cell r="G395" t="str">
            <v>06/01 - 06/15/04</v>
          </cell>
          <cell r="H395">
            <v>38162</v>
          </cell>
          <cell r="I395">
            <v>8006.2</v>
          </cell>
          <cell r="J395">
            <v>38168</v>
          </cell>
        </row>
        <row r="396">
          <cell r="G396" t="str">
            <v>08997936</v>
          </cell>
          <cell r="H396">
            <v>38177</v>
          </cell>
          <cell r="I396">
            <v>5425</v>
          </cell>
          <cell r="J396">
            <v>38184</v>
          </cell>
        </row>
        <row r="397">
          <cell r="G397" t="str">
            <v>THRU 06/30/04</v>
          </cell>
          <cell r="H397">
            <v>38176</v>
          </cell>
          <cell r="I397">
            <v>8006.2</v>
          </cell>
          <cell r="J397">
            <v>38184</v>
          </cell>
        </row>
        <row r="398">
          <cell r="G398" t="str">
            <v>41729586</v>
          </cell>
          <cell r="H398">
            <v>38162</v>
          </cell>
          <cell r="I398">
            <v>25422</v>
          </cell>
          <cell r="J398">
            <v>38196</v>
          </cell>
        </row>
        <row r="399">
          <cell r="G399" t="str">
            <v>08997942</v>
          </cell>
          <cell r="H399">
            <v>38181</v>
          </cell>
          <cell r="I399">
            <v>17548.98</v>
          </cell>
          <cell r="J399">
            <v>38198</v>
          </cell>
        </row>
        <row r="400">
          <cell r="G400" t="str">
            <v>08995693</v>
          </cell>
          <cell r="H400">
            <v>38191</v>
          </cell>
          <cell r="I400">
            <v>10511.86</v>
          </cell>
          <cell r="J400">
            <v>38201</v>
          </cell>
        </row>
        <row r="401">
          <cell r="G401" t="str">
            <v>41749857</v>
          </cell>
          <cell r="H401">
            <v>38187</v>
          </cell>
          <cell r="I401">
            <v>50000</v>
          </cell>
          <cell r="J401">
            <v>38201</v>
          </cell>
        </row>
        <row r="402">
          <cell r="G402" t="str">
            <v>41749860</v>
          </cell>
          <cell r="H402">
            <v>38187</v>
          </cell>
          <cell r="I402">
            <v>15000</v>
          </cell>
          <cell r="J402">
            <v>38201</v>
          </cell>
        </row>
        <row r="403">
          <cell r="G403"/>
          <cell r="H403">
            <v>38007</v>
          </cell>
          <cell r="I403">
            <v>68.81</v>
          </cell>
          <cell r="J403">
            <v>38021</v>
          </cell>
        </row>
        <row r="404">
          <cell r="G404"/>
          <cell r="H404">
            <v>38007</v>
          </cell>
          <cell r="I404">
            <v>16.62</v>
          </cell>
          <cell r="J404">
            <v>38021</v>
          </cell>
        </row>
        <row r="405">
          <cell r="G405"/>
          <cell r="H405">
            <v>38006</v>
          </cell>
          <cell r="I405">
            <v>17.23</v>
          </cell>
          <cell r="J405">
            <v>38021</v>
          </cell>
        </row>
        <row r="406">
          <cell r="G406"/>
          <cell r="H406">
            <v>38000</v>
          </cell>
          <cell r="I406">
            <v>38.32</v>
          </cell>
          <cell r="J406">
            <v>38021</v>
          </cell>
        </row>
        <row r="407">
          <cell r="G407"/>
          <cell r="H407">
            <v>38000</v>
          </cell>
          <cell r="I407">
            <v>16.62</v>
          </cell>
          <cell r="J407">
            <v>38021</v>
          </cell>
        </row>
        <row r="408">
          <cell r="G408"/>
          <cell r="H408">
            <v>37997</v>
          </cell>
          <cell r="I408">
            <v>55.15</v>
          </cell>
          <cell r="J408">
            <v>38021</v>
          </cell>
        </row>
        <row r="409">
          <cell r="G409"/>
          <cell r="H409">
            <v>38042</v>
          </cell>
          <cell r="I409">
            <v>16.600000000000001</v>
          </cell>
          <cell r="J409">
            <v>38049</v>
          </cell>
        </row>
        <row r="410">
          <cell r="G410"/>
          <cell r="H410">
            <v>38035</v>
          </cell>
          <cell r="I410">
            <v>60.34</v>
          </cell>
          <cell r="J410">
            <v>38049</v>
          </cell>
        </row>
        <row r="411">
          <cell r="G411"/>
          <cell r="H411">
            <v>38035</v>
          </cell>
          <cell r="I411">
            <v>16.62</v>
          </cell>
          <cell r="J411">
            <v>38049</v>
          </cell>
        </row>
        <row r="412">
          <cell r="G412"/>
          <cell r="H412">
            <v>38035</v>
          </cell>
          <cell r="I412">
            <v>4.25</v>
          </cell>
          <cell r="J412">
            <v>38049</v>
          </cell>
        </row>
        <row r="413">
          <cell r="G413"/>
          <cell r="H413">
            <v>38042</v>
          </cell>
          <cell r="I413">
            <v>41.58</v>
          </cell>
          <cell r="J413">
            <v>38049</v>
          </cell>
        </row>
        <row r="414">
          <cell r="G414"/>
          <cell r="H414">
            <v>38055</v>
          </cell>
          <cell r="I414">
            <v>51.14</v>
          </cell>
          <cell r="J414">
            <v>38076</v>
          </cell>
        </row>
        <row r="415">
          <cell r="G415"/>
          <cell r="H415">
            <v>38056</v>
          </cell>
          <cell r="I415">
            <v>9.67</v>
          </cell>
          <cell r="J415">
            <v>38076</v>
          </cell>
        </row>
        <row r="416">
          <cell r="G416"/>
          <cell r="H416">
            <v>38054</v>
          </cell>
          <cell r="I416">
            <v>15.76</v>
          </cell>
          <cell r="J416">
            <v>38083</v>
          </cell>
        </row>
        <row r="417">
          <cell r="G417"/>
          <cell r="H417">
            <v>38054</v>
          </cell>
          <cell r="I417">
            <v>53.93</v>
          </cell>
          <cell r="J417">
            <v>38083</v>
          </cell>
        </row>
        <row r="418">
          <cell r="G418"/>
          <cell r="H418">
            <v>38054</v>
          </cell>
          <cell r="I418">
            <v>10.83</v>
          </cell>
          <cell r="J418">
            <v>38083</v>
          </cell>
        </row>
        <row r="419">
          <cell r="G419"/>
          <cell r="H419">
            <v>38243</v>
          </cell>
          <cell r="I419">
            <v>16823.86</v>
          </cell>
          <cell r="J419">
            <v>38243</v>
          </cell>
        </row>
        <row r="420">
          <cell r="G420"/>
          <cell r="H420">
            <v>38260</v>
          </cell>
          <cell r="I420">
            <v>52890</v>
          </cell>
          <cell r="J420">
            <v>38260</v>
          </cell>
        </row>
        <row r="421">
          <cell r="G421"/>
          <cell r="H421">
            <v>38274</v>
          </cell>
          <cell r="I421">
            <v>500</v>
          </cell>
          <cell r="J421">
            <v>38274</v>
          </cell>
        </row>
        <row r="422">
          <cell r="G422"/>
          <cell r="H422">
            <v>38274</v>
          </cell>
          <cell r="I422">
            <v>-500</v>
          </cell>
          <cell r="J422">
            <v>38274</v>
          </cell>
        </row>
        <row r="423">
          <cell r="G423"/>
          <cell r="H423">
            <v>38274</v>
          </cell>
          <cell r="I423">
            <v>500</v>
          </cell>
          <cell r="J423">
            <v>38274</v>
          </cell>
        </row>
        <row r="424">
          <cell r="G424"/>
          <cell r="H424">
            <v>38285</v>
          </cell>
          <cell r="I424">
            <v>31418.55</v>
          </cell>
          <cell r="J424">
            <v>38285</v>
          </cell>
        </row>
        <row r="425">
          <cell r="G425"/>
          <cell r="H425">
            <v>38287</v>
          </cell>
          <cell r="I425">
            <v>43592</v>
          </cell>
          <cell r="J425">
            <v>38287</v>
          </cell>
        </row>
        <row r="426">
          <cell r="G426"/>
          <cell r="H426">
            <v>38307</v>
          </cell>
          <cell r="I426">
            <v>100000</v>
          </cell>
          <cell r="J426">
            <v>38307</v>
          </cell>
        </row>
        <row r="427">
          <cell r="G427"/>
          <cell r="H427">
            <v>38331</v>
          </cell>
          <cell r="I427">
            <v>104500</v>
          </cell>
          <cell r="J427">
            <v>38331</v>
          </cell>
        </row>
        <row r="428">
          <cell r="G428"/>
          <cell r="H428">
            <v>38334</v>
          </cell>
          <cell r="I428">
            <v>30370.68</v>
          </cell>
          <cell r="J428">
            <v>38334</v>
          </cell>
        </row>
        <row r="429">
          <cell r="G429" t="str">
            <v>08997643</v>
          </cell>
          <cell r="H429">
            <v>38090</v>
          </cell>
          <cell r="I429">
            <v>4892.21</v>
          </cell>
          <cell r="J429">
            <v>38105</v>
          </cell>
        </row>
        <row r="430">
          <cell r="G430" t="str">
            <v>LEGAL SERVICES</v>
          </cell>
          <cell r="H430">
            <v>38077</v>
          </cell>
          <cell r="I430">
            <v>2737.66</v>
          </cell>
          <cell r="J430">
            <v>38105</v>
          </cell>
        </row>
        <row r="431">
          <cell r="G431" t="str">
            <v>08995708</v>
          </cell>
          <cell r="H431">
            <v>38211</v>
          </cell>
          <cell r="I431">
            <v>10465.85</v>
          </cell>
          <cell r="J431">
            <v>38225</v>
          </cell>
        </row>
        <row r="432">
          <cell r="G432" t="str">
            <v>07/01-07/31/04</v>
          </cell>
          <cell r="H432">
            <v>38200</v>
          </cell>
          <cell r="I432">
            <v>20310.37</v>
          </cell>
          <cell r="J432">
            <v>38226</v>
          </cell>
        </row>
        <row r="433">
          <cell r="G433" t="str">
            <v>08995715</v>
          </cell>
          <cell r="H433">
            <v>38218</v>
          </cell>
          <cell r="I433">
            <v>1172</v>
          </cell>
          <cell r="J433">
            <v>38240</v>
          </cell>
        </row>
        <row r="434">
          <cell r="G434" t="str">
            <v>08995725</v>
          </cell>
          <cell r="H434">
            <v>38222</v>
          </cell>
          <cell r="I434">
            <v>11426.76</v>
          </cell>
          <cell r="J434">
            <v>38252</v>
          </cell>
        </row>
        <row r="435">
          <cell r="G435" t="str">
            <v>763038</v>
          </cell>
          <cell r="H435">
            <v>38291</v>
          </cell>
          <cell r="I435">
            <v>3250</v>
          </cell>
          <cell r="J435">
            <v>38314</v>
          </cell>
        </row>
        <row r="436">
          <cell r="G436" t="str">
            <v>QD000577</v>
          </cell>
          <cell r="H436">
            <v>38019</v>
          </cell>
          <cell r="I436">
            <v>-500</v>
          </cell>
          <cell r="J436">
            <v>38027</v>
          </cell>
        </row>
        <row r="437">
          <cell r="G437" t="str">
            <v>287850</v>
          </cell>
          <cell r="H437">
            <v>37993</v>
          </cell>
          <cell r="I437">
            <v>26497.7</v>
          </cell>
          <cell r="J437">
            <v>37994</v>
          </cell>
        </row>
        <row r="438">
          <cell r="G438" t="str">
            <v>QD000541</v>
          </cell>
          <cell r="H438">
            <v>38000</v>
          </cell>
          <cell r="I438">
            <v>263.77999999999997</v>
          </cell>
          <cell r="J438">
            <v>38001</v>
          </cell>
        </row>
        <row r="439">
          <cell r="G439" t="str">
            <v>330012526</v>
          </cell>
          <cell r="H439">
            <v>38006</v>
          </cell>
          <cell r="I439">
            <v>346.5</v>
          </cell>
          <cell r="J439">
            <v>38008</v>
          </cell>
        </row>
        <row r="440">
          <cell r="G440" t="str">
            <v>330030420</v>
          </cell>
          <cell r="H440">
            <v>38006</v>
          </cell>
          <cell r="I440">
            <v>722.25</v>
          </cell>
          <cell r="J440">
            <v>38008</v>
          </cell>
        </row>
        <row r="441">
          <cell r="G441" t="str">
            <v>121-402182</v>
          </cell>
          <cell r="H441">
            <v>38015</v>
          </cell>
          <cell r="I441">
            <v>44708</v>
          </cell>
          <cell r="J441">
            <v>38016</v>
          </cell>
        </row>
        <row r="442">
          <cell r="G442" t="str">
            <v>121-402175</v>
          </cell>
          <cell r="H442">
            <v>38015</v>
          </cell>
          <cell r="I442">
            <v>71746</v>
          </cell>
          <cell r="J442">
            <v>38016</v>
          </cell>
        </row>
        <row r="443">
          <cell r="G443" t="str">
            <v>121-402063</v>
          </cell>
          <cell r="H443">
            <v>38015</v>
          </cell>
          <cell r="I443">
            <v>55158</v>
          </cell>
          <cell r="J443">
            <v>38016</v>
          </cell>
        </row>
        <row r="444">
          <cell r="G444" t="str">
            <v>121-402011</v>
          </cell>
          <cell r="H444">
            <v>37993</v>
          </cell>
          <cell r="I444">
            <v>42429</v>
          </cell>
          <cell r="J444">
            <v>38016</v>
          </cell>
        </row>
        <row r="445">
          <cell r="G445" t="str">
            <v>QD000577</v>
          </cell>
          <cell r="H445">
            <v>38019</v>
          </cell>
          <cell r="I445">
            <v>500</v>
          </cell>
          <cell r="J445">
            <v>38022</v>
          </cell>
        </row>
        <row r="446">
          <cell r="G446" t="str">
            <v>QD000577</v>
          </cell>
          <cell r="H446">
            <v>38027</v>
          </cell>
          <cell r="I446">
            <v>512.82000000000005</v>
          </cell>
          <cell r="J446">
            <v>38028</v>
          </cell>
        </row>
        <row r="447">
          <cell r="G447" t="str">
            <v>330049488</v>
          </cell>
          <cell r="H447">
            <v>38029</v>
          </cell>
          <cell r="I447">
            <v>254</v>
          </cell>
          <cell r="J447">
            <v>38033</v>
          </cell>
        </row>
        <row r="448">
          <cell r="G448" t="str">
            <v>330049487</v>
          </cell>
          <cell r="H448">
            <v>38036</v>
          </cell>
          <cell r="I448">
            <v>345.5</v>
          </cell>
          <cell r="J448">
            <v>38040</v>
          </cell>
        </row>
        <row r="449">
          <cell r="G449" t="str">
            <v>330062916</v>
          </cell>
          <cell r="H449">
            <v>38063</v>
          </cell>
          <cell r="I449">
            <v>141</v>
          </cell>
          <cell r="J449">
            <v>38064</v>
          </cell>
        </row>
        <row r="450">
          <cell r="G450" t="str">
            <v>330049487</v>
          </cell>
          <cell r="H450">
            <v>38063</v>
          </cell>
          <cell r="I450">
            <v>345.5</v>
          </cell>
          <cell r="J450">
            <v>38064</v>
          </cell>
        </row>
        <row r="451">
          <cell r="G451" t="str">
            <v>QD000577</v>
          </cell>
          <cell r="H451">
            <v>38063</v>
          </cell>
          <cell r="I451">
            <v>766.42</v>
          </cell>
          <cell r="J451">
            <v>38064</v>
          </cell>
        </row>
        <row r="452">
          <cell r="G452" t="str">
            <v>121-402277</v>
          </cell>
          <cell r="H452">
            <v>38063</v>
          </cell>
          <cell r="I452">
            <v>116801</v>
          </cell>
          <cell r="J452">
            <v>38064</v>
          </cell>
        </row>
        <row r="453">
          <cell r="G453" t="str">
            <v>QD000637</v>
          </cell>
          <cell r="H453">
            <v>38075</v>
          </cell>
          <cell r="I453">
            <v>762.97</v>
          </cell>
          <cell r="J453">
            <v>38076</v>
          </cell>
        </row>
        <row r="454">
          <cell r="G454" t="str">
            <v>330081776</v>
          </cell>
          <cell r="H454">
            <v>38104</v>
          </cell>
          <cell r="I454">
            <v>122.25</v>
          </cell>
          <cell r="J454">
            <v>38105</v>
          </cell>
        </row>
        <row r="455">
          <cell r="G455" t="str">
            <v>QD000668</v>
          </cell>
          <cell r="H455">
            <v>38099</v>
          </cell>
          <cell r="I455">
            <v>1020.53</v>
          </cell>
          <cell r="J455">
            <v>38106</v>
          </cell>
        </row>
        <row r="456">
          <cell r="G456" t="str">
            <v>ADMIN. EXPENSE</v>
          </cell>
          <cell r="H456">
            <v>38107</v>
          </cell>
          <cell r="I456">
            <v>413770</v>
          </cell>
          <cell r="J456">
            <v>38107</v>
          </cell>
        </row>
        <row r="457">
          <cell r="G457" t="str">
            <v>6505</v>
          </cell>
          <cell r="H457">
            <v>38119</v>
          </cell>
          <cell r="I457">
            <v>2700</v>
          </cell>
          <cell r="J457">
            <v>38121</v>
          </cell>
        </row>
        <row r="458">
          <cell r="G458" t="str">
            <v>330081777</v>
          </cell>
          <cell r="H458">
            <v>38127</v>
          </cell>
          <cell r="I458">
            <v>341</v>
          </cell>
          <cell r="J458">
            <v>38128</v>
          </cell>
        </row>
        <row r="459">
          <cell r="G459" t="str">
            <v>330100795</v>
          </cell>
          <cell r="H459">
            <v>38127</v>
          </cell>
          <cell r="I459">
            <v>94</v>
          </cell>
          <cell r="J459">
            <v>38128</v>
          </cell>
        </row>
        <row r="460">
          <cell r="G460" t="str">
            <v>121-402375</v>
          </cell>
          <cell r="H460">
            <v>38135</v>
          </cell>
          <cell r="I460">
            <v>114361</v>
          </cell>
          <cell r="J460">
            <v>38139</v>
          </cell>
        </row>
        <row r="461">
          <cell r="G461" t="str">
            <v>121-402494</v>
          </cell>
          <cell r="H461">
            <v>38112</v>
          </cell>
          <cell r="I461">
            <v>106547</v>
          </cell>
          <cell r="J461">
            <v>38139</v>
          </cell>
        </row>
        <row r="462">
          <cell r="G462" t="str">
            <v>330114282</v>
          </cell>
          <cell r="H462">
            <v>38145</v>
          </cell>
          <cell r="I462">
            <v>401</v>
          </cell>
          <cell r="J462">
            <v>38148</v>
          </cell>
        </row>
        <row r="463">
          <cell r="G463" t="str">
            <v>330114281</v>
          </cell>
          <cell r="H463">
            <v>38145</v>
          </cell>
          <cell r="I463">
            <v>261.5</v>
          </cell>
          <cell r="J463">
            <v>38148</v>
          </cell>
        </row>
        <row r="464">
          <cell r="G464" t="str">
            <v>QD000684</v>
          </cell>
          <cell r="H464">
            <v>38148</v>
          </cell>
          <cell r="I464">
            <v>1263.81</v>
          </cell>
          <cell r="J464">
            <v>38148</v>
          </cell>
        </row>
        <row r="465">
          <cell r="G465" t="str">
            <v>3290010</v>
          </cell>
          <cell r="H465">
            <v>38148</v>
          </cell>
          <cell r="I465">
            <v>19653.759999999998</v>
          </cell>
          <cell r="J465">
            <v>38148</v>
          </cell>
        </row>
        <row r="466">
          <cell r="G466" t="str">
            <v>121-402580</v>
          </cell>
          <cell r="H466">
            <v>38147</v>
          </cell>
          <cell r="I466">
            <v>102786</v>
          </cell>
          <cell r="J466">
            <v>38154</v>
          </cell>
        </row>
        <row r="467">
          <cell r="G467" t="str">
            <v>330114281</v>
          </cell>
          <cell r="H467">
            <v>38188</v>
          </cell>
          <cell r="I467">
            <v>144.75</v>
          </cell>
          <cell r="J467">
            <v>38189</v>
          </cell>
        </row>
        <row r="468">
          <cell r="G468" t="str">
            <v>121-402684</v>
          </cell>
          <cell r="H468">
            <v>38188</v>
          </cell>
          <cell r="I468">
            <v>117773</v>
          </cell>
          <cell r="J468">
            <v>38189</v>
          </cell>
        </row>
        <row r="469">
          <cell r="G469" t="str">
            <v>3290027</v>
          </cell>
          <cell r="H469">
            <v>38196</v>
          </cell>
          <cell r="I469">
            <v>8124.51</v>
          </cell>
          <cell r="J469">
            <v>38197</v>
          </cell>
        </row>
        <row r="470">
          <cell r="G470" t="str">
            <v>330114282</v>
          </cell>
          <cell r="H470">
            <v>38196</v>
          </cell>
          <cell r="I470">
            <v>374</v>
          </cell>
          <cell r="J470">
            <v>38198</v>
          </cell>
        </row>
        <row r="471">
          <cell r="G471" t="str">
            <v>330187780</v>
          </cell>
          <cell r="H471">
            <v>38223</v>
          </cell>
          <cell r="I471">
            <v>308.51</v>
          </cell>
          <cell r="J471">
            <v>38224</v>
          </cell>
        </row>
        <row r="472">
          <cell r="G472"/>
          <cell r="H472">
            <v>38238</v>
          </cell>
          <cell r="I472">
            <v>407.88</v>
          </cell>
          <cell r="J472">
            <v>38238</v>
          </cell>
        </row>
        <row r="473">
          <cell r="G473"/>
          <cell r="H473">
            <v>38238</v>
          </cell>
          <cell r="I473">
            <v>2624.4</v>
          </cell>
          <cell r="J473">
            <v>38238</v>
          </cell>
        </row>
        <row r="474">
          <cell r="G474"/>
          <cell r="H474">
            <v>38246</v>
          </cell>
          <cell r="I474">
            <v>394.8</v>
          </cell>
          <cell r="J474">
            <v>38246</v>
          </cell>
        </row>
        <row r="475">
          <cell r="G475"/>
          <cell r="H475">
            <v>38246</v>
          </cell>
          <cell r="I475">
            <v>2634.4</v>
          </cell>
          <cell r="J475">
            <v>38246</v>
          </cell>
        </row>
        <row r="476">
          <cell r="G476"/>
          <cell r="H476">
            <v>38278</v>
          </cell>
          <cell r="I476">
            <v>242.92</v>
          </cell>
          <cell r="J476">
            <v>38278</v>
          </cell>
        </row>
        <row r="477">
          <cell r="G477"/>
          <cell r="H477">
            <v>38278</v>
          </cell>
          <cell r="I477">
            <v>394.8</v>
          </cell>
          <cell r="J477">
            <v>38278</v>
          </cell>
        </row>
        <row r="478">
          <cell r="G478"/>
          <cell r="H478">
            <v>38289</v>
          </cell>
          <cell r="I478">
            <v>18125</v>
          </cell>
          <cell r="J478">
            <v>38289</v>
          </cell>
        </row>
        <row r="479">
          <cell r="G479"/>
          <cell r="H479">
            <v>38306</v>
          </cell>
          <cell r="I479">
            <v>185.02</v>
          </cell>
          <cell r="J479">
            <v>38306</v>
          </cell>
        </row>
        <row r="480">
          <cell r="G480"/>
          <cell r="H480">
            <v>38306</v>
          </cell>
          <cell r="I480">
            <v>404.8</v>
          </cell>
          <cell r="J480">
            <v>38306</v>
          </cell>
        </row>
        <row r="481">
          <cell r="G481"/>
          <cell r="H481">
            <v>38329</v>
          </cell>
          <cell r="I481">
            <v>404.8</v>
          </cell>
          <cell r="J481">
            <v>38329</v>
          </cell>
        </row>
        <row r="482">
          <cell r="G482"/>
          <cell r="H482">
            <v>38330</v>
          </cell>
          <cell r="I482">
            <v>96.36</v>
          </cell>
          <cell r="J482">
            <v>38330</v>
          </cell>
        </row>
        <row r="483">
          <cell r="G483" t="str">
            <v>330081777</v>
          </cell>
          <cell r="H483">
            <v>38104</v>
          </cell>
          <cell r="I483">
            <v>345.5</v>
          </cell>
          <cell r="J483">
            <v>38105</v>
          </cell>
        </row>
        <row r="484">
          <cell r="G484" t="str">
            <v>121-402733</v>
          </cell>
          <cell r="H484">
            <v>38223</v>
          </cell>
          <cell r="I484">
            <v>114127</v>
          </cell>
          <cell r="J484">
            <v>38230</v>
          </cell>
        </row>
        <row r="485">
          <cell r="G485" t="str">
            <v>IN00005945</v>
          </cell>
          <cell r="H485">
            <v>38238</v>
          </cell>
          <cell r="I485">
            <v>43938</v>
          </cell>
          <cell r="J485">
            <v>38244</v>
          </cell>
        </row>
        <row r="486">
          <cell r="G486" t="str">
            <v>IN00015332</v>
          </cell>
          <cell r="H486">
            <v>38286</v>
          </cell>
          <cell r="I486">
            <v>130652</v>
          </cell>
          <cell r="J486">
            <v>38287</v>
          </cell>
        </row>
        <row r="487">
          <cell r="G487" t="str">
            <v>3290048</v>
          </cell>
          <cell r="H487">
            <v>38287</v>
          </cell>
          <cell r="I487">
            <v>9160</v>
          </cell>
          <cell r="J487">
            <v>38287</v>
          </cell>
        </row>
        <row r="488">
          <cell r="G488" t="str">
            <v>INV00021065</v>
          </cell>
          <cell r="H488">
            <v>38294</v>
          </cell>
          <cell r="I488">
            <v>141058</v>
          </cell>
          <cell r="J488">
            <v>38295</v>
          </cell>
        </row>
        <row r="489">
          <cell r="G489" t="str">
            <v>INV00026464</v>
          </cell>
          <cell r="H489">
            <v>38336</v>
          </cell>
          <cell r="I489">
            <v>133120</v>
          </cell>
          <cell r="J489">
            <v>38337</v>
          </cell>
        </row>
        <row r="490">
          <cell r="G490" t="str">
            <v>INV00026464</v>
          </cell>
          <cell r="H490">
            <v>38338</v>
          </cell>
          <cell r="I490">
            <v>133273</v>
          </cell>
          <cell r="J490">
            <v>38338</v>
          </cell>
        </row>
        <row r="491">
          <cell r="G491" t="str">
            <v>IN00026464</v>
          </cell>
          <cell r="H491">
            <v>38338</v>
          </cell>
          <cell r="I491">
            <v>133165</v>
          </cell>
          <cell r="J491">
            <v>38339</v>
          </cell>
        </row>
        <row r="492">
          <cell r="G492"/>
          <cell r="H492">
            <v>38327</v>
          </cell>
          <cell r="I492">
            <v>9850.6</v>
          </cell>
          <cell r="J492">
            <v>38327</v>
          </cell>
        </row>
        <row r="493">
          <cell r="G493" t="str">
            <v>151612929</v>
          </cell>
          <cell r="H493">
            <v>37921</v>
          </cell>
          <cell r="I493">
            <v>2131</v>
          </cell>
          <cell r="J493">
            <v>38021</v>
          </cell>
        </row>
        <row r="494">
          <cell r="G494"/>
          <cell r="H494">
            <v>38140</v>
          </cell>
          <cell r="I494">
            <v>2131</v>
          </cell>
          <cell r="J494">
            <v>38140</v>
          </cell>
        </row>
        <row r="495">
          <cell r="G495"/>
          <cell r="H495">
            <v>38140</v>
          </cell>
          <cell r="I495">
            <v>-2131</v>
          </cell>
          <cell r="J495">
            <v>38140</v>
          </cell>
        </row>
        <row r="496">
          <cell r="G496"/>
          <cell r="H496">
            <v>38009</v>
          </cell>
          <cell r="I496">
            <v>936</v>
          </cell>
          <cell r="J496">
            <v>38009</v>
          </cell>
        </row>
        <row r="497">
          <cell r="G497"/>
          <cell r="H497">
            <v>38009</v>
          </cell>
          <cell r="I497">
            <v>936</v>
          </cell>
          <cell r="J497">
            <v>38009</v>
          </cell>
        </row>
        <row r="498">
          <cell r="G498"/>
          <cell r="H498">
            <v>38009</v>
          </cell>
          <cell r="I498">
            <v>13572</v>
          </cell>
          <cell r="J498">
            <v>38009</v>
          </cell>
        </row>
        <row r="499">
          <cell r="G499"/>
          <cell r="H499">
            <v>38014</v>
          </cell>
          <cell r="I499">
            <v>40000</v>
          </cell>
          <cell r="J499">
            <v>38014</v>
          </cell>
        </row>
        <row r="500">
          <cell r="G500"/>
          <cell r="H500">
            <v>38020</v>
          </cell>
          <cell r="I500">
            <v>2132</v>
          </cell>
          <cell r="J500">
            <v>38020</v>
          </cell>
        </row>
        <row r="501">
          <cell r="G501"/>
          <cell r="H501">
            <v>38020</v>
          </cell>
          <cell r="I501">
            <v>13572</v>
          </cell>
          <cell r="J501">
            <v>38020</v>
          </cell>
        </row>
        <row r="502">
          <cell r="G502"/>
          <cell r="H502">
            <v>38020</v>
          </cell>
          <cell r="I502">
            <v>936</v>
          </cell>
          <cell r="J502">
            <v>38020</v>
          </cell>
        </row>
        <row r="503">
          <cell r="G503"/>
          <cell r="H503">
            <v>38020</v>
          </cell>
          <cell r="I503">
            <v>936</v>
          </cell>
          <cell r="J503">
            <v>38020</v>
          </cell>
        </row>
        <row r="504">
          <cell r="G504"/>
          <cell r="H504">
            <v>38036</v>
          </cell>
          <cell r="I504">
            <v>2309.0500000000002</v>
          </cell>
          <cell r="J504">
            <v>38036</v>
          </cell>
        </row>
        <row r="505">
          <cell r="G505"/>
          <cell r="H505">
            <v>38047</v>
          </cell>
          <cell r="I505">
            <v>936</v>
          </cell>
          <cell r="J505">
            <v>38047</v>
          </cell>
        </row>
        <row r="506">
          <cell r="G506"/>
          <cell r="H506">
            <v>38047</v>
          </cell>
          <cell r="I506">
            <v>13572</v>
          </cell>
          <cell r="J506">
            <v>38047</v>
          </cell>
        </row>
        <row r="507">
          <cell r="G507"/>
          <cell r="H507">
            <v>38047</v>
          </cell>
          <cell r="I507">
            <v>936</v>
          </cell>
          <cell r="J507">
            <v>38047</v>
          </cell>
        </row>
        <row r="508">
          <cell r="G508"/>
          <cell r="H508">
            <v>38065</v>
          </cell>
          <cell r="I508">
            <v>2131</v>
          </cell>
          <cell r="J508">
            <v>38065</v>
          </cell>
        </row>
        <row r="509">
          <cell r="G509"/>
          <cell r="H509">
            <v>38240</v>
          </cell>
          <cell r="I509">
            <v>828.18</v>
          </cell>
          <cell r="J509">
            <v>38240</v>
          </cell>
        </row>
        <row r="510">
          <cell r="G510"/>
          <cell r="H510">
            <v>38257</v>
          </cell>
          <cell r="I510">
            <v>2131</v>
          </cell>
          <cell r="J510">
            <v>38257</v>
          </cell>
        </row>
        <row r="511">
          <cell r="G511"/>
          <cell r="H511">
            <v>38258</v>
          </cell>
          <cell r="I511">
            <v>16353</v>
          </cell>
          <cell r="J511">
            <v>38258</v>
          </cell>
        </row>
        <row r="512">
          <cell r="G512"/>
          <cell r="H512">
            <v>38258</v>
          </cell>
          <cell r="I512">
            <v>16353</v>
          </cell>
          <cell r="J512">
            <v>38258</v>
          </cell>
        </row>
        <row r="513">
          <cell r="G513"/>
          <cell r="H513">
            <v>38258</v>
          </cell>
          <cell r="I513">
            <v>16353</v>
          </cell>
          <cell r="J513">
            <v>38258</v>
          </cell>
        </row>
        <row r="514">
          <cell r="G514"/>
          <cell r="H514">
            <v>38258</v>
          </cell>
          <cell r="I514">
            <v>16353</v>
          </cell>
          <cell r="J514">
            <v>38258</v>
          </cell>
        </row>
        <row r="515">
          <cell r="G515"/>
          <cell r="H515">
            <v>38258</v>
          </cell>
          <cell r="I515">
            <v>1500</v>
          </cell>
          <cell r="J515">
            <v>38258</v>
          </cell>
        </row>
        <row r="516">
          <cell r="G516"/>
          <cell r="H516">
            <v>38258</v>
          </cell>
          <cell r="I516">
            <v>1500</v>
          </cell>
          <cell r="J516">
            <v>38258</v>
          </cell>
        </row>
        <row r="517">
          <cell r="G517"/>
          <cell r="H517">
            <v>38258</v>
          </cell>
          <cell r="I517">
            <v>1500</v>
          </cell>
          <cell r="J517">
            <v>38258</v>
          </cell>
        </row>
        <row r="518">
          <cell r="G518"/>
          <cell r="H518">
            <v>38258</v>
          </cell>
          <cell r="I518">
            <v>1500</v>
          </cell>
          <cell r="J518">
            <v>38258</v>
          </cell>
        </row>
        <row r="519">
          <cell r="G519"/>
          <cell r="H519">
            <v>38308</v>
          </cell>
          <cell r="I519">
            <v>2202.21</v>
          </cell>
          <cell r="J519">
            <v>38308</v>
          </cell>
        </row>
        <row r="520">
          <cell r="G520" t="str">
            <v>151634286</v>
          </cell>
          <cell r="H520">
            <v>38013</v>
          </cell>
          <cell r="I520">
            <v>-1</v>
          </cell>
          <cell r="J520">
            <v>38020</v>
          </cell>
        </row>
        <row r="521">
          <cell r="G521" t="str">
            <v>IN00022654</v>
          </cell>
          <cell r="H521">
            <v>38225</v>
          </cell>
          <cell r="I521">
            <v>-1</v>
          </cell>
          <cell r="J521">
            <v>38246</v>
          </cell>
        </row>
        <row r="522">
          <cell r="G522" t="str">
            <v>100018557</v>
          </cell>
          <cell r="H522">
            <v>38244</v>
          </cell>
          <cell r="I522">
            <v>-170.18</v>
          </cell>
          <cell r="J522">
            <v>38313</v>
          </cell>
        </row>
        <row r="523">
          <cell r="G523"/>
          <cell r="H523">
            <v>38114</v>
          </cell>
          <cell r="I523">
            <v>1250</v>
          </cell>
          <cell r="J523">
            <v>38114</v>
          </cell>
        </row>
        <row r="524">
          <cell r="G524"/>
          <cell r="H524">
            <v>38114</v>
          </cell>
          <cell r="I524">
            <v>125</v>
          </cell>
          <cell r="J524">
            <v>38114</v>
          </cell>
        </row>
        <row r="525">
          <cell r="G525"/>
          <cell r="H525">
            <v>38114</v>
          </cell>
          <cell r="I525">
            <v>310</v>
          </cell>
          <cell r="J525">
            <v>38114</v>
          </cell>
        </row>
        <row r="526">
          <cell r="G526"/>
          <cell r="H526">
            <v>38181</v>
          </cell>
          <cell r="I526">
            <v>17340</v>
          </cell>
          <cell r="J526">
            <v>38181</v>
          </cell>
        </row>
        <row r="527">
          <cell r="G527"/>
          <cell r="H527">
            <v>38215</v>
          </cell>
          <cell r="I527">
            <v>1225</v>
          </cell>
          <cell r="J527">
            <v>38215</v>
          </cell>
        </row>
        <row r="528">
          <cell r="G528"/>
          <cell r="H528">
            <v>38224</v>
          </cell>
          <cell r="I528">
            <v>12000</v>
          </cell>
          <cell r="J528">
            <v>38224</v>
          </cell>
        </row>
        <row r="529">
          <cell r="G529"/>
          <cell r="H529">
            <v>38224</v>
          </cell>
          <cell r="I529">
            <v>3640</v>
          </cell>
          <cell r="J529">
            <v>38224</v>
          </cell>
        </row>
        <row r="530">
          <cell r="G530"/>
          <cell r="H530">
            <v>38224</v>
          </cell>
          <cell r="I530">
            <v>791.85</v>
          </cell>
          <cell r="J530">
            <v>38224</v>
          </cell>
        </row>
        <row r="531">
          <cell r="G531"/>
          <cell r="H531">
            <v>38240</v>
          </cell>
          <cell r="I531">
            <v>966.08</v>
          </cell>
          <cell r="J531">
            <v>38240</v>
          </cell>
        </row>
        <row r="532">
          <cell r="G532"/>
          <cell r="H532">
            <v>38244</v>
          </cell>
          <cell r="I532">
            <v>4815.45</v>
          </cell>
          <cell r="J532">
            <v>38244</v>
          </cell>
        </row>
        <row r="533">
          <cell r="G533"/>
          <cell r="H533">
            <v>38329</v>
          </cell>
          <cell r="I533">
            <v>3510</v>
          </cell>
          <cell r="J533">
            <v>38329</v>
          </cell>
        </row>
        <row r="534">
          <cell r="G534"/>
          <cell r="H534">
            <v>38331</v>
          </cell>
          <cell r="I534">
            <v>18400</v>
          </cell>
          <cell r="J534">
            <v>38331</v>
          </cell>
        </row>
        <row r="535">
          <cell r="G535"/>
          <cell r="H535">
            <v>38337</v>
          </cell>
          <cell r="I535">
            <v>16000</v>
          </cell>
          <cell r="J535">
            <v>38337</v>
          </cell>
        </row>
        <row r="536">
          <cell r="G536"/>
          <cell r="H536">
            <v>38337</v>
          </cell>
          <cell r="I536">
            <v>4160.5</v>
          </cell>
          <cell r="J536">
            <v>38337</v>
          </cell>
        </row>
        <row r="537">
          <cell r="G537"/>
          <cell r="H537">
            <v>38351</v>
          </cell>
          <cell r="I537">
            <v>2990</v>
          </cell>
          <cell r="J537">
            <v>38351</v>
          </cell>
        </row>
        <row r="538">
          <cell r="G538" t="str">
            <v>18635</v>
          </cell>
          <cell r="H538">
            <v>38107</v>
          </cell>
          <cell r="I538">
            <v>-125</v>
          </cell>
          <cell r="J538">
            <v>38127</v>
          </cell>
        </row>
        <row r="539">
          <cell r="G539" t="str">
            <v>6435773</v>
          </cell>
          <cell r="H539">
            <v>38167</v>
          </cell>
          <cell r="I539">
            <v>-1340</v>
          </cell>
          <cell r="J539">
            <v>38194</v>
          </cell>
        </row>
        <row r="540">
          <cell r="G540" t="str">
            <v>8434398</v>
          </cell>
          <cell r="H540">
            <v>38227</v>
          </cell>
          <cell r="I540">
            <v>3849.37</v>
          </cell>
          <cell r="J540">
            <v>38246</v>
          </cell>
        </row>
        <row r="541">
          <cell r="G541" t="str">
            <v>8434398</v>
          </cell>
          <cell r="H541">
            <v>38227</v>
          </cell>
          <cell r="I541">
            <v>-1</v>
          </cell>
          <cell r="J541">
            <v>38246</v>
          </cell>
        </row>
        <row r="542">
          <cell r="G542" t="str">
            <v>8434398</v>
          </cell>
          <cell r="H542">
            <v>38227</v>
          </cell>
          <cell r="I542">
            <v>-3849.37</v>
          </cell>
          <cell r="J542">
            <v>38246</v>
          </cell>
        </row>
        <row r="543">
          <cell r="G543" t="str">
            <v>8434398</v>
          </cell>
          <cell r="H543">
            <v>38227</v>
          </cell>
          <cell r="I543">
            <v>1</v>
          </cell>
          <cell r="J543">
            <v>38246</v>
          </cell>
        </row>
        <row r="544">
          <cell r="G544" t="str">
            <v>8434398</v>
          </cell>
          <cell r="H544">
            <v>38227</v>
          </cell>
          <cell r="I544">
            <v>-1</v>
          </cell>
          <cell r="J544">
            <v>38246</v>
          </cell>
        </row>
        <row r="545">
          <cell r="G545" t="str">
            <v>8434399</v>
          </cell>
          <cell r="H545">
            <v>38227</v>
          </cell>
          <cell r="I545">
            <v>-1</v>
          </cell>
          <cell r="J545">
            <v>38253</v>
          </cell>
        </row>
        <row r="546">
          <cell r="G546" t="str">
            <v>D423533</v>
          </cell>
          <cell r="H546">
            <v>38335</v>
          </cell>
          <cell r="I546">
            <v>-1.04</v>
          </cell>
          <cell r="J546">
            <v>38349</v>
          </cell>
        </row>
        <row r="547">
          <cell r="G547" t="str">
            <v>D423533</v>
          </cell>
          <cell r="H547">
            <v>38335</v>
          </cell>
          <cell r="I547">
            <v>-0.36</v>
          </cell>
          <cell r="J547">
            <v>38349</v>
          </cell>
        </row>
        <row r="548">
          <cell r="G548"/>
          <cell r="H548">
            <v>38274</v>
          </cell>
          <cell r="I548">
            <v>1500</v>
          </cell>
          <cell r="J548">
            <v>38274</v>
          </cell>
        </row>
        <row r="549">
          <cell r="G549"/>
          <cell r="H549">
            <v>38274</v>
          </cell>
          <cell r="I549">
            <v>-1500</v>
          </cell>
          <cell r="J549">
            <v>38274</v>
          </cell>
        </row>
        <row r="550">
          <cell r="G550" t="str">
            <v>490434147</v>
          </cell>
          <cell r="H550">
            <v>38243</v>
          </cell>
          <cell r="I550">
            <v>126.03</v>
          </cell>
          <cell r="J550">
            <v>38259</v>
          </cell>
        </row>
        <row r="551">
          <cell r="G551" t="str">
            <v>490434147</v>
          </cell>
          <cell r="H551">
            <v>38273</v>
          </cell>
          <cell r="I551">
            <v>128.76</v>
          </cell>
          <cell r="J551">
            <v>38289</v>
          </cell>
        </row>
        <row r="552">
          <cell r="G552" t="str">
            <v>490434147</v>
          </cell>
          <cell r="H552">
            <v>38304</v>
          </cell>
          <cell r="I552">
            <v>128.88</v>
          </cell>
          <cell r="J552">
            <v>38329</v>
          </cell>
        </row>
        <row r="553">
          <cell r="G553" t="str">
            <v>RETAINER FEE</v>
          </cell>
          <cell r="H553">
            <v>38134</v>
          </cell>
          <cell r="I553">
            <v>50000</v>
          </cell>
          <cell r="J553">
            <v>38154</v>
          </cell>
        </row>
        <row r="554">
          <cell r="G554" t="str">
            <v>36</v>
          </cell>
          <cell r="H554">
            <v>38266</v>
          </cell>
          <cell r="I554">
            <v>3125</v>
          </cell>
          <cell r="J554">
            <v>38278</v>
          </cell>
        </row>
        <row r="555">
          <cell r="G555" t="str">
            <v>BM-0946-001</v>
          </cell>
          <cell r="H555">
            <v>38261</v>
          </cell>
          <cell r="I555">
            <v>175000</v>
          </cell>
          <cell r="J555">
            <v>38288</v>
          </cell>
        </row>
        <row r="556">
          <cell r="G556" t="str">
            <v>742</v>
          </cell>
          <cell r="H556">
            <v>38260</v>
          </cell>
          <cell r="I556">
            <v>79508.67</v>
          </cell>
          <cell r="J556">
            <v>38288</v>
          </cell>
        </row>
        <row r="557">
          <cell r="G557" t="str">
            <v>756</v>
          </cell>
          <cell r="H557">
            <v>38291</v>
          </cell>
          <cell r="I557">
            <v>41024.959999999999</v>
          </cell>
          <cell r="J557">
            <v>38320</v>
          </cell>
        </row>
        <row r="558">
          <cell r="G558" t="str">
            <v>0408009041</v>
          </cell>
          <cell r="H558">
            <v>38285</v>
          </cell>
          <cell r="I558">
            <v>51130</v>
          </cell>
          <cell r="J558">
            <v>38302</v>
          </cell>
        </row>
        <row r="559">
          <cell r="G559" t="str">
            <v>233175</v>
          </cell>
          <cell r="H559">
            <v>38258</v>
          </cell>
          <cell r="I559">
            <v>7500</v>
          </cell>
          <cell r="J559">
            <v>38308</v>
          </cell>
        </row>
        <row r="560">
          <cell r="G560" t="str">
            <v>783</v>
          </cell>
          <cell r="H560">
            <v>38348</v>
          </cell>
          <cell r="I560">
            <v>45000</v>
          </cell>
          <cell r="J560">
            <v>38350</v>
          </cell>
        </row>
        <row r="561">
          <cell r="G561" t="str">
            <v>781</v>
          </cell>
          <cell r="H561">
            <v>38335</v>
          </cell>
          <cell r="I561">
            <v>42150.25</v>
          </cell>
          <cell r="J561">
            <v>38350</v>
          </cell>
        </row>
        <row r="562">
          <cell r="G562"/>
          <cell r="H562">
            <v>38323</v>
          </cell>
          <cell r="I562">
            <v>-8949.6</v>
          </cell>
          <cell r="J562">
            <v>38323</v>
          </cell>
        </row>
        <row r="563">
          <cell r="G563"/>
          <cell r="H563">
            <v>38049</v>
          </cell>
          <cell r="I563">
            <v>1420</v>
          </cell>
          <cell r="J563">
            <v>38049</v>
          </cell>
        </row>
        <row r="564">
          <cell r="G564"/>
          <cell r="H564">
            <v>38196</v>
          </cell>
          <cell r="I564">
            <v>1600</v>
          </cell>
          <cell r="J564">
            <v>38196</v>
          </cell>
        </row>
        <row r="565">
          <cell r="G565"/>
          <cell r="H565">
            <v>38211</v>
          </cell>
          <cell r="I565">
            <v>600</v>
          </cell>
          <cell r="J565">
            <v>38211</v>
          </cell>
        </row>
        <row r="566">
          <cell r="G566"/>
          <cell r="H566">
            <v>38211</v>
          </cell>
          <cell r="I566">
            <v>39600</v>
          </cell>
          <cell r="J566">
            <v>38211</v>
          </cell>
        </row>
        <row r="567">
          <cell r="G567" t="str">
            <v>30006349</v>
          </cell>
          <cell r="H567">
            <v>38199</v>
          </cell>
          <cell r="I567">
            <v>15.4</v>
          </cell>
          <cell r="J567">
            <v>38215</v>
          </cell>
        </row>
        <row r="568">
          <cell r="G568"/>
          <cell r="H568">
            <v>38022</v>
          </cell>
          <cell r="I568">
            <v>12180</v>
          </cell>
          <cell r="J568">
            <v>38022</v>
          </cell>
        </row>
        <row r="569">
          <cell r="G569"/>
          <cell r="H569">
            <v>38146</v>
          </cell>
          <cell r="I569">
            <v>12180</v>
          </cell>
          <cell r="J569">
            <v>38146</v>
          </cell>
        </row>
        <row r="570">
          <cell r="G570"/>
          <cell r="H570">
            <v>38184</v>
          </cell>
          <cell r="I570">
            <v>12180</v>
          </cell>
          <cell r="J570">
            <v>38184</v>
          </cell>
        </row>
        <row r="571">
          <cell r="G571"/>
          <cell r="H571">
            <v>38189</v>
          </cell>
          <cell r="I571">
            <v>40000</v>
          </cell>
          <cell r="J571">
            <v>38189</v>
          </cell>
        </row>
        <row r="572">
          <cell r="G572"/>
          <cell r="H572">
            <v>38211</v>
          </cell>
          <cell r="I572">
            <v>13000</v>
          </cell>
          <cell r="J572">
            <v>38211</v>
          </cell>
        </row>
        <row r="573">
          <cell r="G573"/>
          <cell r="H573">
            <v>38211</v>
          </cell>
          <cell r="I573">
            <v>1650.41</v>
          </cell>
          <cell r="J573">
            <v>38211</v>
          </cell>
        </row>
        <row r="574">
          <cell r="G574"/>
          <cell r="H574">
            <v>38223</v>
          </cell>
          <cell r="I574">
            <v>10000</v>
          </cell>
          <cell r="J574">
            <v>38223</v>
          </cell>
        </row>
        <row r="575">
          <cell r="G575"/>
          <cell r="H575">
            <v>38229</v>
          </cell>
          <cell r="I575">
            <v>11704</v>
          </cell>
          <cell r="J575">
            <v>38229</v>
          </cell>
        </row>
        <row r="576">
          <cell r="G576"/>
          <cell r="H576">
            <v>38267</v>
          </cell>
          <cell r="I576">
            <v>16353</v>
          </cell>
          <cell r="J576">
            <v>38267</v>
          </cell>
        </row>
        <row r="577">
          <cell r="G577"/>
          <cell r="H577">
            <v>38267</v>
          </cell>
          <cell r="I577">
            <v>18953</v>
          </cell>
          <cell r="J577">
            <v>38267</v>
          </cell>
        </row>
        <row r="578">
          <cell r="G578"/>
          <cell r="H578">
            <v>38267</v>
          </cell>
          <cell r="I578">
            <v>1500</v>
          </cell>
          <cell r="J578">
            <v>38267</v>
          </cell>
        </row>
        <row r="579">
          <cell r="G579"/>
          <cell r="H579">
            <v>38267</v>
          </cell>
          <cell r="I579">
            <v>3756</v>
          </cell>
          <cell r="J579">
            <v>38267</v>
          </cell>
        </row>
        <row r="580">
          <cell r="G580"/>
          <cell r="H580">
            <v>38268</v>
          </cell>
          <cell r="I580">
            <v>81796.899999999994</v>
          </cell>
          <cell r="J580">
            <v>38268</v>
          </cell>
        </row>
        <row r="581">
          <cell r="G581"/>
          <cell r="H581">
            <v>38268</v>
          </cell>
          <cell r="I581">
            <v>81796.899999999994</v>
          </cell>
          <cell r="J581">
            <v>38268</v>
          </cell>
        </row>
        <row r="582">
          <cell r="G582"/>
          <cell r="H582">
            <v>38301</v>
          </cell>
          <cell r="I582">
            <v>675</v>
          </cell>
          <cell r="J582">
            <v>38301</v>
          </cell>
        </row>
        <row r="583">
          <cell r="G583"/>
          <cell r="H583">
            <v>38323</v>
          </cell>
          <cell r="I583">
            <v>12180</v>
          </cell>
          <cell r="J583">
            <v>38323</v>
          </cell>
        </row>
        <row r="584">
          <cell r="G584"/>
          <cell r="H584">
            <v>38337</v>
          </cell>
          <cell r="I584">
            <v>7436</v>
          </cell>
          <cell r="J584">
            <v>38337</v>
          </cell>
        </row>
        <row r="585">
          <cell r="G585"/>
          <cell r="H585">
            <v>38350</v>
          </cell>
          <cell r="I585">
            <v>227.59</v>
          </cell>
          <cell r="J585">
            <v>38350</v>
          </cell>
        </row>
        <row r="586">
          <cell r="G586" t="str">
            <v>C10091650</v>
          </cell>
          <cell r="H586">
            <v>37972</v>
          </cell>
          <cell r="I586">
            <v>-1</v>
          </cell>
          <cell r="J586">
            <v>37991</v>
          </cell>
        </row>
      </sheetData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C Detail by Month"/>
      <sheetName val="METERS_&amp;_TRANSFORMERS"/>
      <sheetName val="Table of Contents"/>
      <sheetName val="Job Order Review"/>
      <sheetName val="Job Order Requests"/>
      <sheetName val="Job Order Requests Status"/>
      <sheetName val="PSC_PPE"/>
      <sheetName val="1999 P2A"/>
      <sheetName val="1998 P2A"/>
      <sheetName val="PSC_TAX_BASIS_ADDITIONS"/>
      <sheetName val="Hayden Poll Control Summary"/>
      <sheetName val="Hayden Poll Control-Unit 1 Detl"/>
      <sheetName val="Hayden Poll Control-Com Detail"/>
      <sheetName val="CIACS_&amp;_CUST_ADV_PSC"/>
      <sheetName val="ProjDetl Elec 11_99"/>
      <sheetName val="ProjDetl Elec 12_99"/>
      <sheetName val="ProjDetl Gas 03_99"/>
      <sheetName val="ProjDetl Gas 06_99"/>
      <sheetName val="ProjDetl Gas 08_99"/>
      <sheetName val="ProjDetl Gas 10_99"/>
      <sheetName val="ProjDetl Gas 11_99"/>
      <sheetName val="ProjDetl Gas 12_99"/>
      <sheetName val="tax overheads"/>
      <sheetName val="ptrep10d"/>
      <sheetName val="book overheads"/>
      <sheetName val="pm10dy99"/>
      <sheetName val="PSC_DEPR_CAP_ANAL"/>
      <sheetName val="DEPR_CAP_ANAL"/>
      <sheetName val="voucher #6 anlysis"/>
      <sheetName val="voucher #9 analysis"/>
      <sheetName val="Use Taxes Capitalized"/>
      <sheetName val="Use Tax Summary"/>
      <sheetName val="meals cap"/>
      <sheetName val="meals99"/>
      <sheetName val="RELOCATION_PYMTS"/>
      <sheetName val="elec meters exchanged"/>
      <sheetName val="NEW METERS"/>
      <sheetName val="1999LRGS"/>
      <sheetName val="Gas Regulator Report"/>
      <sheetName val="Contributions Restored to Basis"/>
      <sheetName val="Ponnequin Wind Power Project"/>
      <sheetName val="PLT_TRFS_BETWEEN_FGROUPS"/>
      <sheetName val="PLT_TRFS_BY FUNCGRP_BY_VINTAGE"/>
      <sheetName val="undergnr_storg_detail_analysis"/>
      <sheetName val="LEYDON_UNGND_STORAGE LIFO ADJ"/>
      <sheetName val="WGS_UNGND_STORAGE LIFO ADJ"/>
      <sheetName val="Tax Software Summary"/>
      <sheetName val="Tax Software Amort 1999 Detail"/>
      <sheetName val="FSV ANALYSI"/>
      <sheetName val="PSC_DCAS"/>
      <sheetName val="PSC_Tax_Basis_Recon"/>
      <sheetName val="Retirement Corrections"/>
      <sheetName val="Cost of Removal Analysiis"/>
      <sheetName val="EMER_FAC"/>
      <sheetName val="POLL_CONT_RETIRE"/>
      <sheetName val="Gain_Loss Detail"/>
      <sheetName val="RAR1"/>
      <sheetName val="RAR6"/>
      <sheetName val="CO_EZone_Credit_Qual_Prop"/>
      <sheetName val="CO_EZone_Credit_Lookup_Table"/>
      <sheetName val="EZone 01"/>
      <sheetName val="EZone 02"/>
      <sheetName val="EZone 02 revised"/>
      <sheetName val="EZone 06"/>
      <sheetName val="EZone 07"/>
      <sheetName val="Ezone 07 - FSV Additions"/>
      <sheetName val="EZone 08"/>
      <sheetName val="EZone 10"/>
      <sheetName val="EZone 11"/>
      <sheetName val="EZone 13"/>
      <sheetName val="EZone 13-Upper Arkansas Valley"/>
      <sheetName val="EZone 13 - San Luis Valley"/>
      <sheetName val="EZone 14"/>
      <sheetName val="EZone 15"/>
      <sheetName val="EZone 16"/>
      <sheetName val="EZone 17"/>
      <sheetName val="EZONE SUMMARY"/>
      <sheetName val="EZONE summary payroll info"/>
      <sheetName val="EZone original payroll info"/>
      <sheetName val="BOOK_DEPR RATES"/>
      <sheetName val="MASTER LEASE BOOK DEPR RATES"/>
      <sheetName val="GENERAL PROPERTY BOOK DEPR RATE"/>
      <sheetName val="Module1"/>
      <sheetName val="Module2"/>
    </sheetNames>
    <sheetDataSet>
      <sheetData sheetId="0">
        <row r="1">
          <cell r="A1" t="str">
            <v>Public Service Company of Colorado</v>
          </cell>
        </row>
      </sheetData>
      <sheetData sheetId="1" refreshError="1">
        <row r="324">
          <cell r="AB324" t="str">
            <v>1995 TAX RETURN</v>
          </cell>
        </row>
        <row r="326">
          <cell r="AC326" t="str">
            <v>ELECTRIC</v>
          </cell>
          <cell r="AD326" t="str">
            <v>ELECTRIC</v>
          </cell>
          <cell r="AE326" t="str">
            <v>TOTAL</v>
          </cell>
          <cell r="AF326" t="str">
            <v>GAS</v>
          </cell>
          <cell r="AG326" t="str">
            <v>GAS</v>
          </cell>
          <cell r="AH326" t="str">
            <v>TOTAL</v>
          </cell>
        </row>
        <row r="327">
          <cell r="AB327">
            <v>1994</v>
          </cell>
          <cell r="AC327" t="str">
            <v>METERS</v>
          </cell>
          <cell r="AD327" t="str">
            <v>TRANSFORMERS</v>
          </cell>
          <cell r="AE327" t="str">
            <v>ELECTRIC</v>
          </cell>
          <cell r="AF327" t="str">
            <v>METERS</v>
          </cell>
          <cell r="AG327" t="str">
            <v>REGULATORS</v>
          </cell>
          <cell r="AH327" t="str">
            <v>GAS</v>
          </cell>
        </row>
        <row r="329">
          <cell r="AB329" t="str">
            <v>Year Additions</v>
          </cell>
          <cell r="AC329">
            <v>2819353</v>
          </cell>
          <cell r="AD329">
            <v>5758789</v>
          </cell>
          <cell r="AF329">
            <v>2377989</v>
          </cell>
          <cell r="AG329">
            <v>744442</v>
          </cell>
        </row>
        <row r="331">
          <cell r="AB331" t="str">
            <v xml:space="preserve">% Percent Remaining </v>
          </cell>
        </row>
        <row r="332">
          <cell r="AB332" t="str">
            <v>In Inventory</v>
          </cell>
          <cell r="AC332">
            <v>0.23150000000000004</v>
          </cell>
          <cell r="AD332">
            <v>0.4849</v>
          </cell>
          <cell r="AF332">
            <v>5.7400000000000007E-2</v>
          </cell>
          <cell r="AG332">
            <v>9.2199999999999949E-2</v>
          </cell>
        </row>
        <row r="334">
          <cell r="AB334" t="str">
            <v>Additions in Inventory</v>
          </cell>
          <cell r="AC334">
            <v>652680</v>
          </cell>
          <cell r="AD334">
            <v>2792437</v>
          </cell>
          <cell r="AE334">
            <v>3445117</v>
          </cell>
          <cell r="AF334">
            <v>136497</v>
          </cell>
          <cell r="AG334">
            <v>68638</v>
          </cell>
          <cell r="AH334">
            <v>205135</v>
          </cell>
        </row>
        <row r="338">
          <cell r="AC338" t="str">
            <v>ELECTRIC</v>
          </cell>
          <cell r="AD338" t="str">
            <v>ELECTRIC</v>
          </cell>
          <cell r="AE338" t="str">
            <v>TOTAL</v>
          </cell>
          <cell r="AF338" t="str">
            <v>GAS</v>
          </cell>
          <cell r="AG338" t="str">
            <v>GAS</v>
          </cell>
          <cell r="AH338" t="str">
            <v>TOTAL</v>
          </cell>
        </row>
        <row r="339">
          <cell r="AB339">
            <v>1995</v>
          </cell>
          <cell r="AC339" t="str">
            <v>METERS</v>
          </cell>
          <cell r="AD339" t="str">
            <v>TRANSFORMERS</v>
          </cell>
          <cell r="AE339" t="str">
            <v>ELECTRIC</v>
          </cell>
          <cell r="AF339" t="str">
            <v>METERS</v>
          </cell>
          <cell r="AG339" t="str">
            <v>REGULATORS</v>
          </cell>
          <cell r="AH339" t="str">
            <v>GAS</v>
          </cell>
        </row>
        <row r="341">
          <cell r="AB341" t="str">
            <v xml:space="preserve">Year Additions </v>
          </cell>
          <cell r="AC341">
            <v>8312225</v>
          </cell>
          <cell r="AD341">
            <v>7173940</v>
          </cell>
          <cell r="AF341">
            <v>2715057</v>
          </cell>
          <cell r="AG341">
            <v>821256</v>
          </cell>
        </row>
        <row r="343">
          <cell r="AB343" t="str">
            <v xml:space="preserve">% Percent Remaining </v>
          </cell>
        </row>
        <row r="344">
          <cell r="AB344" t="str">
            <v>In Inventory</v>
          </cell>
          <cell r="AC344">
            <v>0.19720000000000004</v>
          </cell>
          <cell r="AD344">
            <v>0.39659999999999995</v>
          </cell>
          <cell r="AF344">
            <v>4.6000000000000041E-2</v>
          </cell>
          <cell r="AG344">
            <v>0.10099999999999998</v>
          </cell>
        </row>
        <row r="346">
          <cell r="AB346" t="str">
            <v>Additions in Inventory</v>
          </cell>
          <cell r="AC346">
            <v>1639171</v>
          </cell>
          <cell r="AD346">
            <v>2845185</v>
          </cell>
          <cell r="AE346">
            <v>4484356</v>
          </cell>
          <cell r="AF346">
            <v>124893</v>
          </cell>
          <cell r="AG346">
            <v>82947</v>
          </cell>
          <cell r="AH346">
            <v>207840</v>
          </cell>
        </row>
        <row r="349">
          <cell r="AB349" t="str">
            <v>IMPACT ON TAX RETURN</v>
          </cell>
          <cell r="AD349">
            <v>1994</v>
          </cell>
          <cell r="AE349">
            <v>1995</v>
          </cell>
          <cell r="AG349">
            <v>1994</v>
          </cell>
          <cell r="AH349">
            <v>1995</v>
          </cell>
        </row>
        <row r="351">
          <cell r="AB351" t="str">
            <v>Adjustment to Basis</v>
          </cell>
          <cell r="AD351">
            <v>-3445117</v>
          </cell>
          <cell r="AE351">
            <v>-4484356</v>
          </cell>
          <cell r="AG351">
            <v>-205135</v>
          </cell>
          <cell r="AH351">
            <v>-207840</v>
          </cell>
        </row>
        <row r="352">
          <cell r="AB352" t="str">
            <v>Add Back Prior Year Adjustment</v>
          </cell>
          <cell r="AE352">
            <v>3445117</v>
          </cell>
          <cell r="AH352">
            <v>205135</v>
          </cell>
        </row>
        <row r="354">
          <cell r="AB354" t="str">
            <v>NET ADJUSTMENT TO BASIS</v>
          </cell>
          <cell r="AE354">
            <v>-1039239</v>
          </cell>
          <cell r="AH354">
            <v>-27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Bill Details (External"/>
      <sheetName val="RevSle"/>
      <sheetName val="Customer Results"/>
      <sheetName val="Customer Actuals"/>
      <sheetName val="Lookups"/>
      <sheetName val="OGEPriceReport OK"/>
      <sheetName val="OGEPriceReport AR"/>
      <sheetName val="Sysco"/>
      <sheetName val="ExpDurant"/>
      <sheetName val="ExpGlenpool"/>
      <sheetName val="GeoriaPac"/>
      <sheetName val="HertzData"/>
      <sheetName val="HertzRes"/>
      <sheetName val="Airport"/>
      <sheetName val="Plains"/>
      <sheetName val="MacSteel"/>
      <sheetName val="RoseState"/>
    </sheetNames>
    <sheetDataSet>
      <sheetData sheetId="0">
        <row r="41">
          <cell r="O41">
            <v>64265.129999999983</v>
          </cell>
        </row>
        <row r="77">
          <cell r="O77">
            <v>1752793.8300000003</v>
          </cell>
        </row>
        <row r="113">
          <cell r="O113">
            <v>21301.919999999998</v>
          </cell>
        </row>
        <row r="157">
          <cell r="O157">
            <v>87555.539999999979</v>
          </cell>
        </row>
        <row r="198">
          <cell r="O198">
            <v>12282.62</v>
          </cell>
        </row>
        <row r="239">
          <cell r="O239">
            <v>67080.010000000024</v>
          </cell>
        </row>
        <row r="280">
          <cell r="O280">
            <v>114801.68000000005</v>
          </cell>
        </row>
        <row r="319">
          <cell r="O319">
            <v>131485.06</v>
          </cell>
        </row>
        <row r="362">
          <cell r="O362">
            <v>32439.759999999998</v>
          </cell>
        </row>
        <row r="402">
          <cell r="O402">
            <v>2336.82999999999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Book12"/>
      <sheetName val="Sheet1"/>
      <sheetName val="Sheet1 (2)"/>
    </sheetNames>
    <definedNames>
      <definedName name="AmtTable" refersTo="#REF!"/>
      <definedName name="DTTable" refersTo="#REF!"/>
      <definedName name="End_Bal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Colorado"/>
      <sheetName val="Kansas"/>
      <sheetName val="Minnesota"/>
      <sheetName val="NewMexico"/>
      <sheetName val="North Dakota"/>
      <sheetName val="Oklahoma"/>
      <sheetName val="summary"/>
      <sheetName val="DECFinal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oka"/>
    </sheetNames>
    <sheetDataSet>
      <sheetData sheetId="0" refreshError="1">
        <row r="1">
          <cell r="A1" t="str">
            <v>ATOKA PIPELINE FUEL ADJUSTMENT CALCULATIONS</v>
          </cell>
        </row>
        <row r="2">
          <cell r="A2" t="str">
            <v>The FEBRUARY 1997 Billing Period</v>
          </cell>
        </row>
        <row r="5">
          <cell r="C5" t="str">
            <v xml:space="preserve">     FUEL COST / MBTU</v>
          </cell>
          <cell r="F5">
            <v>1.307949</v>
          </cell>
        </row>
        <row r="7">
          <cell r="C7" t="str">
            <v>times 100</v>
          </cell>
          <cell r="F7">
            <v>130.79490000000001</v>
          </cell>
        </row>
        <row r="9">
          <cell r="C9" t="str">
            <v>minus 14</v>
          </cell>
          <cell r="F9">
            <v>-14</v>
          </cell>
        </row>
        <row r="11">
          <cell r="C11" t="str">
            <v xml:space="preserve">   SUBTOTAL</v>
          </cell>
          <cell r="F11">
            <v>116.79490000000001</v>
          </cell>
        </row>
        <row r="13">
          <cell r="C13" t="str">
            <v>times 0.013</v>
          </cell>
          <cell r="F13">
            <v>1.2999999999999999E-2</v>
          </cell>
        </row>
        <row r="15">
          <cell r="C15" t="str">
            <v xml:space="preserve">   SUBTOTAL</v>
          </cell>
          <cell r="F15">
            <v>1.5183340000000001</v>
          </cell>
        </row>
        <row r="17">
          <cell r="C17" t="str">
            <v>divided by 100</v>
          </cell>
          <cell r="F17">
            <v>100</v>
          </cell>
        </row>
        <row r="21">
          <cell r="C21" t="str">
            <v>SUBTOTAL</v>
          </cell>
          <cell r="F21">
            <v>1.5183E-2</v>
          </cell>
        </row>
        <row r="27">
          <cell r="C27" t="str">
            <v xml:space="preserve">   FUEL ADJ. FAC.</v>
          </cell>
          <cell r="F27">
            <v>1.5183E-2</v>
          </cell>
        </row>
        <row r="32">
          <cell r="A32" t="str">
            <v>Prepared by:</v>
          </cell>
          <cell r="B32" t="str">
            <v>Jeffrey D Keys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TabNames"/>
      <sheetName val="Cap_St_for_Indirect"/>
      <sheetName val="Capital Structure Temp"/>
      <sheetName val="Data for Implicit Yield"/>
      <sheetName val="Utility Yields"/>
      <sheetName val="Company Bond Ratings"/>
      <sheetName val="Market Value of Debt"/>
      <sheetName val="Valueline Info"/>
      <sheetName val="IBES Info"/>
      <sheetName val="bloomberg_data_template"/>
      <sheetName val="Raw_TCP"/>
      <sheetName val="Raw_BWP"/>
      <sheetName val="Raw_EPB"/>
      <sheetName val="Raw_SEP"/>
      <sheetName val="Raw_WPZ"/>
      <sheetName val="Raw_SE"/>
      <sheetName val="Raw_EPD"/>
      <sheetName val="Raw_EEP"/>
      <sheetName val="Input Sheet"/>
      <sheetName val="Tables -----&gt;"/>
      <sheetName val="table of Contents"/>
      <sheetName val="Regulated Assets"/>
      <sheetName val="Assets Wrkpapers"/>
      <sheetName val="Cap_Struct_TCP"/>
      <sheetName val="Cap_Struct_BWP"/>
      <sheetName val="Cap_Struct_EPB"/>
      <sheetName val="Cap_Struct_SEP"/>
      <sheetName val="Cap_Struct_WPZ"/>
      <sheetName val="Cap_Struct_SE"/>
      <sheetName val="Cap_Struct_EPD"/>
      <sheetName val="Cap_Struct_EEP"/>
      <sheetName val="Capital Structure Average Summa"/>
      <sheetName val="Common Equity Marke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WP2 CAPM RoE-A,B"/>
      <sheetName val="WP3 CAPM RoE-A"/>
      <sheetName val="WP3 CAPM RoE-B"/>
      <sheetName val="WP3 CAPM RoE-C"/>
      <sheetName val="CAPM RoE"/>
      <sheetName val="CAPM RoE 2"/>
      <sheetName val="WP1 CAPM RoE-A"/>
      <sheetName val="CAPM ATWACC"/>
      <sheetName val="CAPM ATWACC 2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"/>
      <sheetName val="CAPM Client RoE - Panel B"/>
    </sheetNames>
    <sheetDataSet>
      <sheetData sheetId="0">
        <row r="1">
          <cell r="A1" t="str">
            <v>No.</v>
          </cell>
          <cell r="B1" t="str">
            <v>Ticker</v>
          </cell>
          <cell r="C1" t="str">
            <v>Company</v>
          </cell>
          <cell r="D1" t="str">
            <v>Bloomberg Tickers</v>
          </cell>
          <cell r="E1" t="str">
            <v>Raw Data</v>
          </cell>
          <cell r="F1" t="str">
            <v>Cap_Struct_</v>
          </cell>
          <cell r="G1" t="str">
            <v>Panel</v>
          </cell>
          <cell r="H1" t="str">
            <v>DCF Analysis</v>
          </cell>
          <cell r="I1" t="str">
            <v>CAPM Analysis</v>
          </cell>
          <cell r="J1" t="str">
            <v>Subsample</v>
          </cell>
          <cell r="K1" t="str">
            <v>Sub</v>
          </cell>
          <cell r="L1" t="str">
            <v>State_code</v>
          </cell>
          <cell r="M1">
            <v>0</v>
          </cell>
        </row>
        <row r="2">
          <cell r="A2">
            <v>1</v>
          </cell>
          <cell r="B2" t="str">
            <v>TCP</v>
          </cell>
          <cell r="C2" t="str">
            <v>TC Pipelines LP</v>
          </cell>
          <cell r="D2" t="str">
            <v>TCP US</v>
          </cell>
          <cell r="E2" t="str">
            <v>Raw_TCP</v>
          </cell>
          <cell r="F2" t="str">
            <v>Cap_Struct_TCP</v>
          </cell>
          <cell r="G2" t="str">
            <v>A</v>
          </cell>
          <cell r="H2" t="str">
            <v>*</v>
          </cell>
          <cell r="I2" t="str">
            <v>*</v>
          </cell>
          <cell r="K2" t="str">
            <v>*</v>
          </cell>
          <cell r="L2">
            <v>0</v>
          </cell>
          <cell r="M2">
            <v>0</v>
          </cell>
        </row>
        <row r="3">
          <cell r="A3">
            <v>2</v>
          </cell>
          <cell r="B3" t="str">
            <v>BWP</v>
          </cell>
          <cell r="C3" t="str">
            <v>Boardwalk Pipeline Partners LP</v>
          </cell>
          <cell r="D3" t="str">
            <v>BWP US</v>
          </cell>
          <cell r="E3" t="str">
            <v>Raw_BWP</v>
          </cell>
          <cell r="F3" t="str">
            <v>Cap_Struct_BWP</v>
          </cell>
          <cell r="G3" t="str">
            <v>B</v>
          </cell>
          <cell r="H3" t="str">
            <v>*</v>
          </cell>
          <cell r="I3" t="str">
            <v>*</v>
          </cell>
          <cell r="K3" t="str">
            <v>*</v>
          </cell>
          <cell r="L3">
            <v>0</v>
          </cell>
          <cell r="M3">
            <v>0</v>
          </cell>
        </row>
        <row r="4">
          <cell r="A4">
            <v>3</v>
          </cell>
          <cell r="B4" t="str">
            <v>EPB</v>
          </cell>
          <cell r="C4" t="str">
            <v>El Paso Pipeline Partners LP</v>
          </cell>
          <cell r="D4" t="str">
            <v>EPB US</v>
          </cell>
          <cell r="E4" t="str">
            <v>Raw_EPB</v>
          </cell>
          <cell r="F4" t="str">
            <v>Cap_Struct_EPB</v>
          </cell>
          <cell r="G4" t="str">
            <v>C</v>
          </cell>
          <cell r="H4" t="str">
            <v>*</v>
          </cell>
          <cell r="I4" t="str">
            <v>*</v>
          </cell>
          <cell r="K4" t="str">
            <v>*</v>
          </cell>
          <cell r="L4">
            <v>0</v>
          </cell>
          <cell r="M4">
            <v>0</v>
          </cell>
        </row>
        <row r="5">
          <cell r="A5">
            <v>4</v>
          </cell>
          <cell r="B5" t="str">
            <v>SEP</v>
          </cell>
          <cell r="C5" t="str">
            <v>Spectra Energy Partners LP</v>
          </cell>
          <cell r="D5" t="str">
            <v>SEP US</v>
          </cell>
          <cell r="E5" t="str">
            <v>Raw_SEP</v>
          </cell>
          <cell r="F5" t="str">
            <v>Cap_Struct_SEP</v>
          </cell>
          <cell r="G5" t="str">
            <v>D</v>
          </cell>
          <cell r="H5" t="str">
            <v>*</v>
          </cell>
          <cell r="I5" t="str">
            <v>*</v>
          </cell>
          <cell r="K5" t="str">
            <v>*</v>
          </cell>
          <cell r="L5">
            <v>0</v>
          </cell>
          <cell r="M5">
            <v>0</v>
          </cell>
        </row>
        <row r="6">
          <cell r="A6">
            <v>5</v>
          </cell>
          <cell r="B6" t="str">
            <v>WPZ</v>
          </cell>
          <cell r="C6" t="str">
            <v>Williams Partners LP</v>
          </cell>
          <cell r="D6" t="str">
            <v>WPZ US</v>
          </cell>
          <cell r="E6" t="str">
            <v>Raw_WPZ</v>
          </cell>
          <cell r="F6" t="str">
            <v>Cap_Struct_WPZ</v>
          </cell>
          <cell r="G6" t="str">
            <v>E</v>
          </cell>
          <cell r="H6" t="str">
            <v>*</v>
          </cell>
          <cell r="I6" t="str">
            <v>*</v>
          </cell>
          <cell r="K6" t="str">
            <v>*</v>
          </cell>
          <cell r="L6">
            <v>0</v>
          </cell>
        </row>
        <row r="7">
          <cell r="A7">
            <v>6</v>
          </cell>
          <cell r="B7" t="str">
            <v>SE</v>
          </cell>
          <cell r="C7" t="str">
            <v>Spectra Energy Corp</v>
          </cell>
          <cell r="D7" t="str">
            <v>SE US</v>
          </cell>
          <cell r="E7" t="str">
            <v>Raw_SE</v>
          </cell>
          <cell r="F7" t="str">
            <v>Cap_Struct_SE</v>
          </cell>
          <cell r="G7" t="str">
            <v>F</v>
          </cell>
          <cell r="H7" t="str">
            <v>*</v>
          </cell>
          <cell r="I7" t="str">
            <v>*</v>
          </cell>
          <cell r="K7">
            <v>0</v>
          </cell>
          <cell r="L7">
            <v>0</v>
          </cell>
        </row>
        <row r="8">
          <cell r="A8">
            <v>7</v>
          </cell>
          <cell r="B8" t="str">
            <v>EPD</v>
          </cell>
          <cell r="C8" t="str">
            <v>Enterprise Products Partners LP</v>
          </cell>
          <cell r="D8" t="str">
            <v>EPD US</v>
          </cell>
          <cell r="E8" t="str">
            <v>Raw_EPD</v>
          </cell>
          <cell r="F8" t="str">
            <v>Cap_Struct_EPD</v>
          </cell>
          <cell r="G8" t="str">
            <v>G</v>
          </cell>
          <cell r="H8" t="str">
            <v>*</v>
          </cell>
          <cell r="I8" t="str">
            <v>*</v>
          </cell>
          <cell r="K8">
            <v>0</v>
          </cell>
        </row>
        <row r="9">
          <cell r="A9">
            <v>8</v>
          </cell>
          <cell r="B9" t="str">
            <v>EEP</v>
          </cell>
          <cell r="C9" t="str">
            <v>Enbridge Energy Partners LP</v>
          </cell>
          <cell r="D9" t="str">
            <v>EEP US</v>
          </cell>
          <cell r="E9" t="str">
            <v>Raw_EEP</v>
          </cell>
          <cell r="F9" t="str">
            <v>Cap_Struct_EEP</v>
          </cell>
          <cell r="G9" t="str">
            <v>H</v>
          </cell>
          <cell r="H9" t="str">
            <v>*</v>
          </cell>
          <cell r="I9" t="str">
            <v>*</v>
          </cell>
          <cell r="K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A2">
            <v>0</v>
          </cell>
          <cell r="B2" t="str">
            <v>RTG_SP_LT_LC_ISSUER_CREDIT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B3" t="str">
            <v>Raw_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0</v>
          </cell>
          <cell r="B6">
            <v>0</v>
          </cell>
          <cell r="C6" t="str">
            <v>Company</v>
          </cell>
          <cell r="D6">
            <v>41182</v>
          </cell>
          <cell r="E6">
            <v>40908</v>
          </cell>
          <cell r="F6">
            <v>40543</v>
          </cell>
          <cell r="G6">
            <v>40178</v>
          </cell>
          <cell r="H6">
            <v>39813</v>
          </cell>
          <cell r="I6">
            <v>39447</v>
          </cell>
          <cell r="J6">
            <v>39082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Start</v>
          </cell>
        </row>
        <row r="9">
          <cell r="A9">
            <v>1</v>
          </cell>
          <cell r="B9" t="str">
            <v>TCP</v>
          </cell>
          <cell r="C9" t="str">
            <v>TC Pipelines LP</v>
          </cell>
          <cell r="D9" t="str">
            <v>BBB</v>
          </cell>
          <cell r="E9" t="str">
            <v>BBB</v>
          </cell>
          <cell r="F9" t="str">
            <v>BBB</v>
          </cell>
          <cell r="G9" t="str">
            <v>BBB</v>
          </cell>
          <cell r="H9" t="str">
            <v>BBB</v>
          </cell>
          <cell r="I9" t="str">
            <v>BBB</v>
          </cell>
          <cell r="J9" t="str">
            <v>BBB</v>
          </cell>
        </row>
        <row r="10">
          <cell r="A10">
            <v>2</v>
          </cell>
          <cell r="B10" t="str">
            <v>BWP</v>
          </cell>
          <cell r="C10" t="str">
            <v>Boardwalk Pipeline Partners LP</v>
          </cell>
          <cell r="D10" t="str">
            <v>BBB</v>
          </cell>
          <cell r="E10" t="str">
            <v>BBB</v>
          </cell>
          <cell r="F10" t="str">
            <v>BBB</v>
          </cell>
          <cell r="G10" t="str">
            <v>BBB</v>
          </cell>
          <cell r="H10" t="str">
            <v>BBB</v>
          </cell>
          <cell r="I10" t="str">
            <v>BBB</v>
          </cell>
          <cell r="J10" t="str">
            <v>BBB</v>
          </cell>
        </row>
        <row r="11">
          <cell r="A11">
            <v>3</v>
          </cell>
          <cell r="B11" t="str">
            <v>EPB</v>
          </cell>
          <cell r="C11" t="str">
            <v>El Paso Pipeline Partners LP</v>
          </cell>
          <cell r="D11" t="str">
            <v>BBB</v>
          </cell>
          <cell r="E11" t="str">
            <v>BBB</v>
          </cell>
          <cell r="F11" t="str">
            <v>BBB</v>
          </cell>
          <cell r="G11" t="str">
            <v>BBB</v>
          </cell>
          <cell r="H11" t="str">
            <v>BBB</v>
          </cell>
          <cell r="I11" t="str">
            <v>BBB</v>
          </cell>
          <cell r="J11" t="str">
            <v>BBB</v>
          </cell>
        </row>
        <row r="12">
          <cell r="A12">
            <v>4</v>
          </cell>
          <cell r="B12" t="str">
            <v>SEP</v>
          </cell>
          <cell r="C12" t="str">
            <v>Spectra Energy Partners LP</v>
          </cell>
          <cell r="D12" t="str">
            <v>BBB</v>
          </cell>
          <cell r="E12" t="str">
            <v>BBB</v>
          </cell>
          <cell r="F12" t="str">
            <v>BBB</v>
          </cell>
          <cell r="G12" t="str">
            <v>BBB</v>
          </cell>
          <cell r="H12" t="str">
            <v>BBB</v>
          </cell>
          <cell r="I12" t="str">
            <v>BBB</v>
          </cell>
          <cell r="J12" t="str">
            <v>BBB</v>
          </cell>
        </row>
        <row r="13">
          <cell r="A13">
            <v>5</v>
          </cell>
          <cell r="B13" t="str">
            <v>WPZ</v>
          </cell>
          <cell r="C13" t="str">
            <v>Williams Partners LP</v>
          </cell>
          <cell r="D13" t="str">
            <v>BBB</v>
          </cell>
          <cell r="E13" t="str">
            <v>BBB</v>
          </cell>
          <cell r="F13" t="str">
            <v>BBB</v>
          </cell>
          <cell r="G13" t="str">
            <v>BBB</v>
          </cell>
          <cell r="H13" t="str">
            <v>BBB</v>
          </cell>
          <cell r="I13" t="str">
            <v>BBB</v>
          </cell>
          <cell r="J13" t="str">
            <v>BB</v>
          </cell>
        </row>
        <row r="14">
          <cell r="A14">
            <v>6</v>
          </cell>
          <cell r="B14" t="str">
            <v>SE</v>
          </cell>
          <cell r="C14" t="str">
            <v>Spectra Energy Corp</v>
          </cell>
          <cell r="D14" t="str">
            <v>BBB</v>
          </cell>
          <cell r="E14" t="str">
            <v>BBB</v>
          </cell>
          <cell r="F14" t="str">
            <v>BBB</v>
          </cell>
          <cell r="G14" t="str">
            <v>BBB</v>
          </cell>
          <cell r="H14" t="str">
            <v>BBB</v>
          </cell>
          <cell r="I14" t="str">
            <v>BBB</v>
          </cell>
          <cell r="J14" t="str">
            <v>BBB</v>
          </cell>
        </row>
        <row r="15">
          <cell r="A15">
            <v>7</v>
          </cell>
          <cell r="B15" t="str">
            <v>EPD</v>
          </cell>
          <cell r="C15" t="str">
            <v>Enterprise Products Partners LP</v>
          </cell>
          <cell r="D15" t="str">
            <v>BBB</v>
          </cell>
          <cell r="E15" t="str">
            <v>BBB</v>
          </cell>
          <cell r="F15" t="str">
            <v>BBB</v>
          </cell>
          <cell r="G15" t="str">
            <v>BBB</v>
          </cell>
          <cell r="H15" t="str">
            <v>BBB</v>
          </cell>
          <cell r="I15" t="str">
            <v>BBB</v>
          </cell>
          <cell r="J15" t="str">
            <v>BBB</v>
          </cell>
        </row>
        <row r="16">
          <cell r="A16">
            <v>8</v>
          </cell>
          <cell r="B16" t="str">
            <v>EEP</v>
          </cell>
          <cell r="C16" t="str">
            <v>Enbridge Energy Partners LP</v>
          </cell>
          <cell r="D16" t="str">
            <v>BBB</v>
          </cell>
          <cell r="E16" t="str">
            <v>BBB</v>
          </cell>
          <cell r="F16" t="str">
            <v>BBB</v>
          </cell>
          <cell r="G16" t="str">
            <v>BBB</v>
          </cell>
          <cell r="H16" t="str">
            <v>BBB</v>
          </cell>
          <cell r="I16" t="str">
            <v>BBB</v>
          </cell>
          <cell r="J16" t="str">
            <v>BBB</v>
          </cell>
        </row>
      </sheetData>
      <sheetData sheetId="7"/>
      <sheetData sheetId="8">
        <row r="1">
          <cell r="C1" t="str">
            <v>Value Line Information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H3">
            <v>0</v>
          </cell>
        </row>
        <row r="4">
          <cell r="A4" t="str">
            <v>No</v>
          </cell>
          <cell r="B4" t="str">
            <v>Ticker</v>
          </cell>
          <cell r="C4" t="str">
            <v>Company</v>
          </cell>
          <cell r="D4" t="str">
            <v>EPS Year 2012 Estimate</v>
          </cell>
          <cell r="E4" t="str">
            <v>EPS Year 2015 - 2017 Estimate</v>
          </cell>
          <cell r="F4" t="str">
            <v>Value Line Betas</v>
          </cell>
          <cell r="G4" t="str">
            <v>Report Date</v>
          </cell>
          <cell r="H4">
            <v>0</v>
          </cell>
          <cell r="I4" t="str">
            <v>Bloomberg Adjusted Betas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Start</v>
          </cell>
          <cell r="F6">
            <v>0</v>
          </cell>
          <cell r="H6">
            <v>0</v>
          </cell>
        </row>
        <row r="7">
          <cell r="A7">
            <v>1</v>
          </cell>
          <cell r="B7" t="str">
            <v>TCP</v>
          </cell>
          <cell r="C7" t="str">
            <v>TC Pipelines LP</v>
          </cell>
          <cell r="D7">
            <v>2.62</v>
          </cell>
          <cell r="E7">
            <v>2.7</v>
          </cell>
          <cell r="F7">
            <v>0.75</v>
          </cell>
          <cell r="G7">
            <v>41222</v>
          </cell>
          <cell r="H7">
            <v>0</v>
          </cell>
          <cell r="I7">
            <v>0.77100000000000002</v>
          </cell>
        </row>
        <row r="8">
          <cell r="A8">
            <v>2</v>
          </cell>
          <cell r="B8" t="str">
            <v>BWP</v>
          </cell>
          <cell r="C8" t="str">
            <v>Boardwalk Pipeline Partners LP</v>
          </cell>
          <cell r="D8">
            <v>1.35</v>
          </cell>
          <cell r="E8">
            <v>2.0499999999999998</v>
          </cell>
          <cell r="F8">
            <v>0.8</v>
          </cell>
          <cell r="G8">
            <v>41159</v>
          </cell>
          <cell r="H8">
            <v>0</v>
          </cell>
          <cell r="I8">
            <v>0.82499999999999996</v>
          </cell>
        </row>
        <row r="9">
          <cell r="A9">
            <v>3</v>
          </cell>
          <cell r="B9" t="str">
            <v>EPB</v>
          </cell>
          <cell r="C9" t="str">
            <v>El Paso Pipeline Partners LP</v>
          </cell>
          <cell r="D9">
            <v>2.0499999999999998</v>
          </cell>
          <cell r="E9">
            <v>3.4</v>
          </cell>
          <cell r="F9">
            <v>0.75</v>
          </cell>
          <cell r="G9">
            <v>41159</v>
          </cell>
          <cell r="H9">
            <v>0</v>
          </cell>
          <cell r="I9">
            <v>0.81299999999999994</v>
          </cell>
        </row>
        <row r="10">
          <cell r="A10">
            <v>4</v>
          </cell>
          <cell r="B10" t="str">
            <v>SEP</v>
          </cell>
          <cell r="C10" t="str">
            <v>Spectra Energy Partners LP</v>
          </cell>
          <cell r="D10">
            <v>1.68</v>
          </cell>
          <cell r="E10">
            <v>1.74</v>
          </cell>
          <cell r="F10">
            <v>0.7</v>
          </cell>
          <cell r="G10">
            <v>41222</v>
          </cell>
          <cell r="H10">
            <v>0</v>
          </cell>
          <cell r="I10">
            <v>0.77900000000000003</v>
          </cell>
        </row>
        <row r="11">
          <cell r="A11">
            <v>5</v>
          </cell>
          <cell r="B11" t="str">
            <v>WPZ</v>
          </cell>
          <cell r="C11" t="str">
            <v>Williams Partners LP</v>
          </cell>
          <cell r="D11">
            <v>2.2000000000000002</v>
          </cell>
          <cell r="E11">
            <v>4.5</v>
          </cell>
          <cell r="F11">
            <v>1.05</v>
          </cell>
          <cell r="G11">
            <v>41159</v>
          </cell>
          <cell r="H11">
            <v>0</v>
          </cell>
          <cell r="I11">
            <v>0.99</v>
          </cell>
        </row>
        <row r="12">
          <cell r="A12">
            <v>6</v>
          </cell>
          <cell r="B12" t="str">
            <v>SE</v>
          </cell>
          <cell r="C12" t="str">
            <v>Spectra Energy Corp</v>
          </cell>
          <cell r="D12">
            <v>1.55</v>
          </cell>
          <cell r="E12">
            <v>2.65</v>
          </cell>
          <cell r="F12">
            <v>1</v>
          </cell>
          <cell r="G12">
            <v>41159</v>
          </cell>
          <cell r="H12">
            <v>0</v>
          </cell>
          <cell r="I12">
            <v>1.0149999999999999</v>
          </cell>
        </row>
        <row r="13">
          <cell r="A13">
            <v>7</v>
          </cell>
          <cell r="B13" t="str">
            <v>EPD</v>
          </cell>
          <cell r="C13" t="str">
            <v>Enterprise Products Partners LP</v>
          </cell>
          <cell r="D13">
            <v>2.5499999999999998</v>
          </cell>
          <cell r="E13">
            <v>3.4</v>
          </cell>
          <cell r="F13">
            <v>0.85</v>
          </cell>
          <cell r="G13">
            <v>41159</v>
          </cell>
          <cell r="I13">
            <v>0.95199999999999996</v>
          </cell>
        </row>
        <row r="14">
          <cell r="A14">
            <v>8</v>
          </cell>
          <cell r="B14" t="str">
            <v>EEP</v>
          </cell>
          <cell r="C14" t="str">
            <v>Enbridge Energy Partners LP</v>
          </cell>
          <cell r="D14">
            <v>1.05</v>
          </cell>
          <cell r="E14">
            <v>1.34</v>
          </cell>
          <cell r="F14">
            <v>0.9</v>
          </cell>
          <cell r="G14">
            <v>41159</v>
          </cell>
          <cell r="I14">
            <v>0.93799999999999994</v>
          </cell>
        </row>
        <row r="16">
          <cell r="A16" t="str">
            <v>Sources and Notes:</v>
          </cell>
        </row>
        <row r="17">
          <cell r="A17" t="str">
            <v>Most recent Value Line Plus Edition, dated September 7 and November 9, 2012.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2.4273333333333334E-2</v>
          </cell>
        </row>
        <row r="6">
          <cell r="B6">
            <v>2.5000000000000001E-3</v>
          </cell>
          <cell r="F6" t="str">
            <v>Rocky Mountain</v>
          </cell>
        </row>
        <row r="13">
          <cell r="F13" t="str">
            <v>Value Line Betas</v>
          </cell>
        </row>
        <row r="14">
          <cell r="F14">
            <v>2012</v>
          </cell>
        </row>
        <row r="15">
          <cell r="F15">
            <v>3</v>
          </cell>
        </row>
        <row r="16">
          <cell r="B16">
            <v>6.5000000000000002E-2</v>
          </cell>
        </row>
        <row r="17">
          <cell r="B17">
            <v>0</v>
          </cell>
        </row>
        <row r="19">
          <cell r="F19">
            <v>41182</v>
          </cell>
        </row>
        <row r="24">
          <cell r="F24" t="str">
            <v>Vilbert Direct Testimony</v>
          </cell>
        </row>
        <row r="27">
          <cell r="B27">
            <v>5.0000000000000001E-3</v>
          </cell>
        </row>
        <row r="28">
          <cell r="B28">
            <v>1.4999999999999999E-2</v>
          </cell>
        </row>
        <row r="32">
          <cell r="B32">
            <v>0.49590000000000001</v>
          </cell>
        </row>
        <row r="33">
          <cell r="B33">
            <v>0</v>
          </cell>
        </row>
        <row r="34">
          <cell r="B34">
            <v>0.50409999999999999</v>
          </cell>
        </row>
        <row r="43">
          <cell r="F43" t="str">
            <v>BBB</v>
          </cell>
        </row>
        <row r="44">
          <cell r="F44">
            <v>0.38009999999999999</v>
          </cell>
        </row>
        <row r="45">
          <cell r="F45">
            <v>4.4033333333333334E-2</v>
          </cell>
        </row>
        <row r="46">
          <cell r="F46">
            <v>4.4033333333333334E-2</v>
          </cell>
        </row>
        <row r="55">
          <cell r="B55" t="str">
            <v>Table No. 4</v>
          </cell>
          <cell r="F55">
            <v>8</v>
          </cell>
        </row>
        <row r="57">
          <cell r="B57" t="str">
            <v>Table No. 6</v>
          </cell>
        </row>
        <row r="58">
          <cell r="B58" t="str">
            <v>Table No. 7</v>
          </cell>
        </row>
        <row r="59">
          <cell r="B59" t="str">
            <v>Table No. 8</v>
          </cell>
        </row>
        <row r="66">
          <cell r="A66" t="str">
            <v>Bloomberg as of November 16, 2012</v>
          </cell>
        </row>
        <row r="67">
          <cell r="A67" t="str">
            <v>Bloomberg as of November 16, 20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C2" t="str">
            <v>Table No. 4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C4" t="str">
            <v>Gas Pipeline Sampl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C6" t="str">
            <v>Capital Structure Summary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G8">
            <v>0</v>
          </cell>
          <cell r="H8">
            <v>0</v>
          </cell>
          <cell r="I8">
            <v>0</v>
          </cell>
        </row>
        <row r="9">
          <cell r="G9" t="str">
            <v>DCF Capital Structure</v>
          </cell>
          <cell r="H9">
            <v>0</v>
          </cell>
          <cell r="I9">
            <v>0</v>
          </cell>
          <cell r="K9" t="str">
            <v>5-Year  Average Capital Structure</v>
          </cell>
          <cell r="L9">
            <v>0</v>
          </cell>
          <cell r="M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C12" t="str">
            <v>Company</v>
          </cell>
          <cell r="F12" t="str">
            <v>Sub Sample</v>
          </cell>
          <cell r="G12" t="str">
            <v>Common
Equity - Value 
Ratio</v>
          </cell>
          <cell r="H12" t="str">
            <v>Preferred
Equity - Value
Ratio</v>
          </cell>
          <cell r="I12" t="str">
            <v>Debt - Value
Ratio</v>
          </cell>
          <cell r="K12" t="str">
            <v>Common
Equity - Value 
Ratio</v>
          </cell>
          <cell r="L12" t="str">
            <v>Preferred
Equity - Value
Ratio</v>
          </cell>
          <cell r="M12" t="str">
            <v>Debt - Value
Ratio</v>
          </cell>
        </row>
        <row r="13">
          <cell r="G13">
            <v>1</v>
          </cell>
          <cell r="H13">
            <v>2</v>
          </cell>
          <cell r="I13">
            <v>3</v>
          </cell>
          <cell r="K13">
            <v>4</v>
          </cell>
          <cell r="L13">
            <v>5</v>
          </cell>
          <cell r="M13">
            <v>6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No</v>
          </cell>
          <cell r="B16" t="str">
            <v>Ticker</v>
          </cell>
          <cell r="C16" t="str">
            <v>Company</v>
          </cell>
          <cell r="D16" t="str">
            <v>DCF Analysis</v>
          </cell>
          <cell r="E16" t="str">
            <v>CAPM Analysis</v>
          </cell>
          <cell r="F16" t="str">
            <v>Sub</v>
          </cell>
          <cell r="G16" t="str">
            <v>DCF Capital Structure</v>
          </cell>
          <cell r="H16" t="str">
            <v>DCF Capital Structure</v>
          </cell>
          <cell r="I16" t="str">
            <v>DCF Capital Structure</v>
          </cell>
          <cell r="K16" t="str">
            <v>5-Year Average</v>
          </cell>
          <cell r="L16" t="str">
            <v>5-Year Average</v>
          </cell>
          <cell r="M16" t="str">
            <v>5-Year Average</v>
          </cell>
        </row>
        <row r="17">
          <cell r="A17" t="str">
            <v>Start</v>
          </cell>
          <cell r="C17" t="str">
            <v>FOR INDEX IN ATWACC CALCULATION</v>
          </cell>
          <cell r="D17">
            <v>0</v>
          </cell>
          <cell r="E17">
            <v>0</v>
          </cell>
          <cell r="F17">
            <v>0</v>
          </cell>
          <cell r="G17" t="str">
            <v>dcf_equity_ratio</v>
          </cell>
          <cell r="H17" t="str">
            <v>dcf_pref_ratio</v>
          </cell>
          <cell r="I17" t="str">
            <v>dcf_debt_ratio</v>
          </cell>
          <cell r="J17">
            <v>0</v>
          </cell>
          <cell r="K17" t="str">
            <v>capm_equity_ratio</v>
          </cell>
          <cell r="L17" t="str">
            <v>capm_pref_ratio</v>
          </cell>
          <cell r="M17" t="str">
            <v>capm_debt_ratio</v>
          </cell>
        </row>
        <row r="18">
          <cell r="A18">
            <v>1</v>
          </cell>
          <cell r="B18" t="str">
            <v>TCP</v>
          </cell>
          <cell r="C18" t="str">
            <v>TC Pipelines LP</v>
          </cell>
          <cell r="D18" t="str">
            <v>*</v>
          </cell>
          <cell r="E18" t="str">
            <v>*</v>
          </cell>
          <cell r="F18" t="str">
            <v>*</v>
          </cell>
          <cell r="G18">
            <v>0.76107335674673671</v>
          </cell>
          <cell r="H18">
            <v>0</v>
          </cell>
          <cell r="I18">
            <v>0.23892664325326324</v>
          </cell>
          <cell r="J18">
            <v>0</v>
          </cell>
          <cell r="K18">
            <v>0.73829635016421968</v>
          </cell>
          <cell r="L18">
            <v>0</v>
          </cell>
          <cell r="M18">
            <v>0.26170364983578037</v>
          </cell>
        </row>
        <row r="19">
          <cell r="A19">
            <v>2</v>
          </cell>
          <cell r="B19" t="str">
            <v>BWP</v>
          </cell>
          <cell r="C19" t="str">
            <v>Boardwalk Pipeline Partners LP</v>
          </cell>
          <cell r="D19" t="str">
            <v>*</v>
          </cell>
          <cell r="E19" t="str">
            <v>*</v>
          </cell>
          <cell r="F19" t="str">
            <v>*</v>
          </cell>
          <cell r="G19">
            <v>0.62171890591776524</v>
          </cell>
          <cell r="H19">
            <v>0</v>
          </cell>
          <cell r="I19">
            <v>0.37828109408223476</v>
          </cell>
          <cell r="J19">
            <v>0</v>
          </cell>
          <cell r="K19">
            <v>0.6087139583615585</v>
          </cell>
          <cell r="L19">
            <v>0</v>
          </cell>
          <cell r="M19">
            <v>0.39128604163844161</v>
          </cell>
        </row>
        <row r="20">
          <cell r="A20">
            <v>3</v>
          </cell>
          <cell r="B20" t="str">
            <v>EPB</v>
          </cell>
          <cell r="C20" t="str">
            <v>El Paso Pipeline Partners LP</v>
          </cell>
          <cell r="D20" t="str">
            <v>*</v>
          </cell>
          <cell r="E20" t="str">
            <v>*</v>
          </cell>
          <cell r="F20" t="str">
            <v>*</v>
          </cell>
          <cell r="G20">
            <v>0.62455419895764075</v>
          </cell>
          <cell r="H20">
            <v>0</v>
          </cell>
          <cell r="I20">
            <v>0.3754458010423592</v>
          </cell>
          <cell r="J20">
            <v>0</v>
          </cell>
          <cell r="K20">
            <v>0.64374778094437601</v>
          </cell>
          <cell r="L20">
            <v>0</v>
          </cell>
          <cell r="M20">
            <v>0.35625221905562399</v>
          </cell>
        </row>
        <row r="21">
          <cell r="A21">
            <v>4</v>
          </cell>
          <cell r="B21" t="str">
            <v>SEP</v>
          </cell>
          <cell r="C21" t="str">
            <v>Spectra Energy Partners LP</v>
          </cell>
          <cell r="D21" t="str">
            <v>*</v>
          </cell>
          <cell r="E21" t="str">
            <v>*</v>
          </cell>
          <cell r="F21" t="str">
            <v>*</v>
          </cell>
          <cell r="G21">
            <v>0.79612194013500504</v>
          </cell>
          <cell r="H21">
            <v>0</v>
          </cell>
          <cell r="I21">
            <v>0.20387805986499496</v>
          </cell>
          <cell r="J21">
            <v>0</v>
          </cell>
          <cell r="K21">
            <v>0.81194767464496587</v>
          </cell>
          <cell r="L21">
            <v>0</v>
          </cell>
          <cell r="M21">
            <v>0.18805232535503408</v>
          </cell>
        </row>
        <row r="22">
          <cell r="A22">
            <v>5</v>
          </cell>
          <cell r="B22" t="str">
            <v>WPZ</v>
          </cell>
          <cell r="C22" t="str">
            <v>Williams Partners LP</v>
          </cell>
          <cell r="D22" t="str">
            <v>*</v>
          </cell>
          <cell r="E22" t="str">
            <v>*</v>
          </cell>
          <cell r="F22" t="str">
            <v>*</v>
          </cell>
          <cell r="G22">
            <v>0.6606115892933252</v>
          </cell>
          <cell r="H22">
            <v>0</v>
          </cell>
          <cell r="I22">
            <v>0.3393884107066748</v>
          </cell>
          <cell r="J22">
            <v>0</v>
          </cell>
          <cell r="K22">
            <v>0.56249179344280065</v>
          </cell>
          <cell r="L22">
            <v>0</v>
          </cell>
          <cell r="M22">
            <v>0.4375082065571993</v>
          </cell>
        </row>
        <row r="23">
          <cell r="A23">
            <v>6</v>
          </cell>
          <cell r="B23" t="str">
            <v>SE</v>
          </cell>
          <cell r="C23" t="str">
            <v>Spectra Energy Corp</v>
          </cell>
          <cell r="D23" t="str">
            <v>*</v>
          </cell>
          <cell r="E23" t="str">
            <v>*</v>
          </cell>
          <cell r="F23"/>
          <cell r="G23">
            <v>0.5599458253956624</v>
          </cell>
          <cell r="H23">
            <v>7.9117754040361754E-3</v>
          </cell>
          <cell r="I23">
            <v>0.43214239920030145</v>
          </cell>
          <cell r="J23">
            <v>0</v>
          </cell>
          <cell r="K23">
            <v>0.55318462383132805</v>
          </cell>
          <cell r="L23">
            <v>6.3639609524448332E-3</v>
          </cell>
          <cell r="M23">
            <v>0.4404514152162271</v>
          </cell>
        </row>
        <row r="24">
          <cell r="A24">
            <v>7</v>
          </cell>
          <cell r="B24" t="str">
            <v>EPD</v>
          </cell>
          <cell r="C24" t="str">
            <v>Enterprise Products Partners LP</v>
          </cell>
          <cell r="D24" t="str">
            <v>*</v>
          </cell>
          <cell r="E24" t="str">
            <v>*</v>
          </cell>
          <cell r="F24"/>
          <cell r="G24">
            <v>0.72936564361985257</v>
          </cell>
          <cell r="H24">
            <v>0</v>
          </cell>
          <cell r="I24">
            <v>0.27063435638014743</v>
          </cell>
          <cell r="J24">
            <v>0</v>
          </cell>
          <cell r="K24">
            <v>0.59031694782106425</v>
          </cell>
          <cell r="L24">
            <v>0</v>
          </cell>
          <cell r="M24">
            <v>0.40968305217893575</v>
          </cell>
        </row>
        <row r="25">
          <cell r="A25">
            <v>8</v>
          </cell>
          <cell r="B25" t="str">
            <v>EEP</v>
          </cell>
          <cell r="C25" t="str">
            <v>Enbridge Energy Partners LP</v>
          </cell>
          <cell r="D25" t="str">
            <v>*</v>
          </cell>
          <cell r="E25" t="str">
            <v>*</v>
          </cell>
          <cell r="F25"/>
          <cell r="G25">
            <v>0.58098680149421567</v>
          </cell>
          <cell r="H25">
            <v>0</v>
          </cell>
          <cell r="I25">
            <v>0.41901319850578428</v>
          </cell>
          <cell r="J25">
            <v>0</v>
          </cell>
          <cell r="K25">
            <v>0.54783840286347185</v>
          </cell>
          <cell r="L25">
            <v>0</v>
          </cell>
          <cell r="M25">
            <v>0.45216159713652815</v>
          </cell>
        </row>
        <row r="26">
          <cell r="A26">
            <v>0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0</v>
          </cell>
          <cell r="B27">
            <v>0</v>
          </cell>
          <cell r="C27" t="str">
            <v>Average</v>
          </cell>
          <cell r="D27">
            <v>0</v>
          </cell>
          <cell r="E27">
            <v>0</v>
          </cell>
          <cell r="F27">
            <v>0</v>
          </cell>
          <cell r="G27">
            <v>0.66679728269502547</v>
          </cell>
          <cell r="H27">
            <v>9.8897192550452193E-4</v>
          </cell>
          <cell r="I27">
            <v>0.33221374537947002</v>
          </cell>
          <cell r="J27">
            <v>0</v>
          </cell>
          <cell r="K27">
            <v>0.63206719150922308</v>
          </cell>
          <cell r="L27">
            <v>7.9549511905560415E-4</v>
          </cell>
          <cell r="M27">
            <v>0.36713731337172129</v>
          </cell>
        </row>
        <row r="28">
          <cell r="A28">
            <v>0</v>
          </cell>
          <cell r="B28">
            <v>0</v>
          </cell>
          <cell r="C28" t="str">
            <v>Sub-sample Average</v>
          </cell>
          <cell r="D28">
            <v>0</v>
          </cell>
          <cell r="E28">
            <v>0</v>
          </cell>
          <cell r="F28">
            <v>0</v>
          </cell>
          <cell r="G28">
            <v>0.69281599821009465</v>
          </cell>
          <cell r="H28">
            <v>0</v>
          </cell>
          <cell r="I28">
            <v>0.30718400178990535</v>
          </cell>
          <cell r="J28">
            <v>0</v>
          </cell>
          <cell r="K28">
            <v>0.67303951151158414</v>
          </cell>
          <cell r="L28">
            <v>0</v>
          </cell>
          <cell r="M28">
            <v>0.32696048848841591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0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8</v>
          </cell>
          <cell r="B31">
            <v>0</v>
          </cell>
          <cell r="D31" t="str">
            <v>$D$18:$D$25</v>
          </cell>
          <cell r="E31" t="str">
            <v>$E$18:$E$25</v>
          </cell>
          <cell r="F31" t="str">
            <v>$F$18:$F$25</v>
          </cell>
          <cell r="G31" t="str">
            <v>$G$18:$G$25</v>
          </cell>
          <cell r="H31" t="str">
            <v>$H$18:$H$25</v>
          </cell>
          <cell r="I31" t="str">
            <v>$I$18:$I$25</v>
          </cell>
          <cell r="J31" t="str">
            <v>$J$18:$J$25</v>
          </cell>
          <cell r="K31" t="str">
            <v>$K$18:$K$25</v>
          </cell>
          <cell r="L31" t="str">
            <v>$L$18:$L$25</v>
          </cell>
          <cell r="M31" t="str">
            <v>$M$18:$M$25</v>
          </cell>
        </row>
        <row r="32">
          <cell r="A32" t="str">
            <v>Find Start</v>
          </cell>
          <cell r="B32">
            <v>0</v>
          </cell>
          <cell r="C32" t="str">
            <v>Sources and Notes: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0</v>
          </cell>
          <cell r="B33">
            <v>0</v>
          </cell>
          <cell r="C33" t="str">
            <v>[1], [4]:Workpaper #1 to Table No. 4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[2], [5]:Workpaper #2 to Table No. 4.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0</v>
          </cell>
          <cell r="B35">
            <v>0</v>
          </cell>
          <cell r="C35" t="str">
            <v>[3], [6]:Workpaper #3 to Table No. 4.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Values in this table may not add up exactly to 1.0 because of rounding.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G39">
            <v>0</v>
          </cell>
          <cell r="K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P41">
            <v>0</v>
          </cell>
          <cell r="Q41">
            <v>0</v>
          </cell>
          <cell r="R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</sheetData>
      <sheetData sheetId="33"/>
      <sheetData sheetId="34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2 to Table No. 4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Category Look-Up:</v>
          </cell>
          <cell r="B4" t="str">
            <v>p_v</v>
          </cell>
          <cell r="C4" t="str">
            <v>Gas Pipeline Sampl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Preferred Equity - Market Value Ratio 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9">
          <cell r="C9" t="str">
            <v>Company</v>
          </cell>
          <cell r="D9" t="str">
            <v>DCF Capital Structure</v>
          </cell>
          <cell r="E9" t="str">
            <v>3rd Quarter, 2012</v>
          </cell>
          <cell r="F9">
            <v>2011</v>
          </cell>
          <cell r="G9">
            <v>2010</v>
          </cell>
          <cell r="H9">
            <v>2009</v>
          </cell>
          <cell r="I9">
            <v>2008</v>
          </cell>
          <cell r="J9">
            <v>2007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41182</v>
          </cell>
          <cell r="F13">
            <v>40908</v>
          </cell>
          <cell r="G13">
            <v>40543</v>
          </cell>
          <cell r="H13">
            <v>40178</v>
          </cell>
          <cell r="I13">
            <v>39813</v>
          </cell>
          <cell r="J13">
            <v>39447</v>
          </cell>
          <cell r="K13" t="str">
            <v>5-Year Average</v>
          </cell>
        </row>
        <row r="14">
          <cell r="D14" t="str">
            <v>$D$50</v>
          </cell>
          <cell r="E14" t="str">
            <v>$E$50</v>
          </cell>
          <cell r="F14" t="str">
            <v>$F$50</v>
          </cell>
          <cell r="G14" t="str">
            <v>$G$50</v>
          </cell>
          <cell r="H14" t="str">
            <v>$H$50</v>
          </cell>
          <cell r="I14" t="str">
            <v>$I$50</v>
          </cell>
          <cell r="J14" t="str">
            <v>$J$50</v>
          </cell>
        </row>
        <row r="15">
          <cell r="A15" t="str">
            <v>Start</v>
          </cell>
          <cell r="C15" t="str">
            <v>Weight</v>
          </cell>
          <cell r="E15">
            <v>0.7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25</v>
          </cell>
        </row>
        <row r="16">
          <cell r="A16">
            <v>1</v>
          </cell>
          <cell r="B16" t="str">
            <v>TCP</v>
          </cell>
          <cell r="C16" t="str">
            <v>TC Pipelines L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2</v>
          </cell>
          <cell r="B17" t="str">
            <v>BWP</v>
          </cell>
          <cell r="C17" t="str">
            <v>Boardwalk Pipeline Partners L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3</v>
          </cell>
          <cell r="B18" t="str">
            <v>EPB</v>
          </cell>
          <cell r="C18" t="str">
            <v>El Paso Pipeline Partners LP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4</v>
          </cell>
          <cell r="B19" t="str">
            <v>SEP</v>
          </cell>
          <cell r="C19" t="str">
            <v>Spectra Energy Partners L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</v>
          </cell>
          <cell r="B20" t="str">
            <v>WPZ</v>
          </cell>
          <cell r="C20" t="str">
            <v>Williams Partners LP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6</v>
          </cell>
          <cell r="B21" t="str">
            <v>SE</v>
          </cell>
          <cell r="C21" t="str">
            <v>Spectra Energy Corp</v>
          </cell>
          <cell r="D21">
            <v>7.9117754040361754E-3</v>
          </cell>
          <cell r="E21">
            <v>7.754018645389371E-3</v>
          </cell>
          <cell r="F21">
            <v>7.8015616549253174E-3</v>
          </cell>
          <cell r="G21">
            <v>8.9436169428988646E-3</v>
          </cell>
          <cell r="H21">
            <v>9.2591121803579594E-3</v>
          </cell>
          <cell r="I21">
            <v>0</v>
          </cell>
          <cell r="J21">
            <v>0</v>
          </cell>
          <cell r="K21">
            <v>6.3639609524448332E-3</v>
          </cell>
          <cell r="L21">
            <v>0</v>
          </cell>
        </row>
        <row r="22">
          <cell r="A22">
            <v>7</v>
          </cell>
          <cell r="B22" t="str">
            <v>EPD</v>
          </cell>
          <cell r="C22" t="str">
            <v>Enterprise Products Partners L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8</v>
          </cell>
          <cell r="B23" t="str">
            <v>EEP</v>
          </cell>
          <cell r="C23" t="str">
            <v>Enbridge Energy Partners L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6">
          <cell r="C26" t="str">
            <v>Sources and Notes:</v>
          </cell>
        </row>
        <row r="27">
          <cell r="C27" t="str">
            <v>[1] - [7]: Table No. 3; Panels A - H, [u].</v>
          </cell>
        </row>
        <row r="28">
          <cell r="C28" t="str">
            <v>[8]: {([2] x 0.75) + [3] + [4] + [5] + [6] + ([7] x 0.25)} / 5.</v>
          </cell>
        </row>
        <row r="144">
          <cell r="C144">
            <v>0</v>
          </cell>
        </row>
        <row r="145">
          <cell r="C145">
            <v>0</v>
          </cell>
        </row>
        <row r="148">
          <cell r="C148">
            <v>0</v>
          </cell>
        </row>
      </sheetData>
      <sheetData sheetId="35"/>
      <sheetData sheetId="36"/>
      <sheetData sheetId="37">
        <row r="1">
          <cell r="A1" t="str">
            <v>No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6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ategory Look-Up:</v>
          </cell>
          <cell r="B4">
            <v>0</v>
          </cell>
          <cell r="C4" t="str">
            <v>DCF Cost of Equity of the Gas Pipeline Sampl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Type:</v>
          </cell>
          <cell r="B6">
            <v>0</v>
          </cell>
          <cell r="C6" t="str">
            <v>Panel A: Simple DCF Method (Quarterly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>
            <v>0</v>
          </cell>
        </row>
        <row r="9">
          <cell r="B9">
            <v>0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Quarterly Dividend Yield</v>
          </cell>
          <cell r="G9" t="str">
            <v>Combined BEst and Value Line Long-Term Growth Rate</v>
          </cell>
          <cell r="H9" t="str">
            <v>Quarterly Growth Rate</v>
          </cell>
          <cell r="I9" t="str">
            <v>DCF Cost of Equity</v>
          </cell>
        </row>
        <row r="10">
          <cell r="B10">
            <v>0</v>
          </cell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B12">
            <v>0</v>
          </cell>
          <cell r="E12">
            <v>0</v>
          </cell>
          <cell r="F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Start</v>
          </cell>
          <cell r="B13">
            <v>0</v>
          </cell>
          <cell r="D13" t="str">
            <v>average</v>
          </cell>
          <cell r="E13" t="str">
            <v>Most Recent Paid Dividend</v>
          </cell>
          <cell r="F13">
            <v>0</v>
          </cell>
          <cell r="G13" t="str">
            <v>Combined_grate</v>
          </cell>
          <cell r="I13" t="str">
            <v>dcf_roe_quarter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</v>
          </cell>
          <cell r="B14" t="str">
            <v>TCP</v>
          </cell>
          <cell r="C14" t="str">
            <v>TC Pipelines LP</v>
          </cell>
          <cell r="D14">
            <v>42.445999999999998</v>
          </cell>
          <cell r="E14">
            <v>0.78</v>
          </cell>
          <cell r="F14">
            <v>1.8376289874193093E-2</v>
          </cell>
          <cell r="G14">
            <v>2.6267175572519109E-2</v>
          </cell>
          <cell r="H14">
            <v>6.5030832915784487E-3</v>
          </cell>
          <cell r="I14">
            <v>0.10380804768099861</v>
          </cell>
          <cell r="K14">
            <v>0.10380804768099861</v>
          </cell>
          <cell r="L14">
            <v>0</v>
          </cell>
          <cell r="M14">
            <v>7.3505159496772374E-2</v>
          </cell>
          <cell r="N14">
            <v>2.6012333166313795E-2</v>
          </cell>
          <cell r="O14">
            <v>9.9517492663086168E-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2</v>
          </cell>
          <cell r="B15" t="str">
            <v>BWP</v>
          </cell>
          <cell r="C15" t="str">
            <v>Boardwalk Pipeline Partners LP</v>
          </cell>
          <cell r="D15">
            <v>25.534000000000002</v>
          </cell>
          <cell r="E15">
            <v>0.53249999999999997</v>
          </cell>
          <cell r="F15">
            <v>2.0854546878671571E-2</v>
          </cell>
          <cell r="G15">
            <v>5.5027301401980734E-2</v>
          </cell>
          <cell r="H15">
            <v>1.3481731082149562E-2</v>
          </cell>
          <cell r="I15">
            <v>0.14582730716579873</v>
          </cell>
          <cell r="K15">
            <v>0.14582730716579873</v>
          </cell>
          <cell r="L15">
            <v>0</v>
          </cell>
          <cell r="M15">
            <v>8.3418187514686284E-2</v>
          </cell>
          <cell r="N15">
            <v>5.3926924328598247E-2</v>
          </cell>
          <cell r="O15">
            <v>0.1373451118432845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3</v>
          </cell>
          <cell r="B16" t="str">
            <v>EPB</v>
          </cell>
          <cell r="C16" t="str">
            <v>El Paso Pipeline Partners LP</v>
          </cell>
          <cell r="D16">
            <v>35.78</v>
          </cell>
          <cell r="E16">
            <v>0.57999999999999996</v>
          </cell>
          <cell r="F16">
            <v>1.621017328116266E-2</v>
          </cell>
          <cell r="G16">
            <v>6.9000000000000006E-2</v>
          </cell>
          <cell r="H16">
            <v>1.6820811178167583E-2</v>
          </cell>
          <cell r="I16">
            <v>0.1400183935368946</v>
          </cell>
          <cell r="K16">
            <v>0.1400183935368946</v>
          </cell>
          <cell r="L16">
            <v>0</v>
          </cell>
          <cell r="M16">
            <v>6.4840693124650642E-2</v>
          </cell>
          <cell r="N16">
            <v>6.7283244712670331E-2</v>
          </cell>
          <cell r="O16">
            <v>0.1321239378373209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4</v>
          </cell>
          <cell r="B17" t="str">
            <v>SEP</v>
          </cell>
          <cell r="C17" t="str">
            <v>Spectra Energy Partners LP</v>
          </cell>
          <cell r="D17">
            <v>29.002666666666666</v>
          </cell>
          <cell r="E17">
            <v>0.49</v>
          </cell>
          <cell r="F17">
            <v>1.6894998161088637E-2</v>
          </cell>
          <cell r="G17">
            <v>3.7857142857142909E-2</v>
          </cell>
          <cell r="H17">
            <v>9.3328186588950146E-3</v>
          </cell>
          <cell r="I17">
            <v>0.10979310751753335</v>
          </cell>
          <cell r="K17">
            <v>0.10979310751753335</v>
          </cell>
          <cell r="L17">
            <v>0</v>
          </cell>
          <cell r="M17">
            <v>6.7579992644354547E-2</v>
          </cell>
          <cell r="N17">
            <v>3.7331274635580058E-2</v>
          </cell>
          <cell r="O17">
            <v>0.1049112672799346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5</v>
          </cell>
          <cell r="B18" t="str">
            <v>WPZ</v>
          </cell>
          <cell r="C18" t="str">
            <v>Williams Partners LP</v>
          </cell>
          <cell r="D18">
            <v>51.075333333333333</v>
          </cell>
          <cell r="E18">
            <v>0.8075</v>
          </cell>
          <cell r="F18">
            <v>1.5809980029498912E-2</v>
          </cell>
          <cell r="G18">
            <v>7.0000000000000007E-2</v>
          </cell>
          <cell r="H18">
            <v>1.7058525001811375E-2</v>
          </cell>
          <cell r="I18">
            <v>0.1392884091507498</v>
          </cell>
          <cell r="K18">
            <v>0.1392884091507498</v>
          </cell>
          <cell r="L18">
            <v>0</v>
          </cell>
          <cell r="M18">
            <v>6.3239920117995646E-2</v>
          </cell>
          <cell r="N18">
            <v>6.8234100007245502E-2</v>
          </cell>
          <cell r="O18">
            <v>0.1314740201252411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6</v>
          </cell>
          <cell r="B19" t="str">
            <v>SE</v>
          </cell>
          <cell r="C19" t="str">
            <v>Spectra Energy Corp</v>
          </cell>
          <cell r="D19">
            <v>27.962666666666664</v>
          </cell>
          <cell r="E19">
            <v>0.30499999999999999</v>
          </cell>
          <cell r="F19">
            <v>1.0907400343314897E-2</v>
          </cell>
          <cell r="G19">
            <v>0.05</v>
          </cell>
          <cell r="H19">
            <v>1.2272234429039353E-2</v>
          </cell>
          <cell r="I19">
            <v>9.6566066219674562E-2</v>
          </cell>
          <cell r="K19">
            <v>9.6566066219674562E-2</v>
          </cell>
          <cell r="L19">
            <v>0</v>
          </cell>
          <cell r="M19">
            <v>4.3629601373259587E-2</v>
          </cell>
          <cell r="N19">
            <v>4.908893771615741E-2</v>
          </cell>
          <cell r="O19">
            <v>9.271853908941699E-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7</v>
          </cell>
          <cell r="B20" t="str">
            <v>EPD</v>
          </cell>
          <cell r="C20" t="str">
            <v>Enterprise Products Partners LP</v>
          </cell>
          <cell r="D20">
            <v>52.025999999999989</v>
          </cell>
          <cell r="E20">
            <v>0.65</v>
          </cell>
          <cell r="F20">
            <v>1.2493753123438284E-2</v>
          </cell>
          <cell r="G20">
            <v>6.5189977274513991E-2</v>
          </cell>
          <cell r="H20">
            <v>1.5913585012705234E-2</v>
          </cell>
          <cell r="I20">
            <v>0.11942881271372507</v>
          </cell>
          <cell r="K20">
            <v>0.11942881271372507</v>
          </cell>
          <cell r="L20">
            <v>0</v>
          </cell>
          <cell r="M20">
            <v>4.9975012493753135E-2</v>
          </cell>
          <cell r="N20">
            <v>6.3654340050820934E-2</v>
          </cell>
          <cell r="O20">
            <v>0.11362935254457407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8</v>
          </cell>
          <cell r="B21" t="str">
            <v>EEP</v>
          </cell>
          <cell r="C21" t="str">
            <v>Enbridge Energy Partners LP</v>
          </cell>
          <cell r="D21">
            <v>29.173333333333336</v>
          </cell>
          <cell r="E21">
            <v>0.54349999999999998</v>
          </cell>
          <cell r="F21">
            <v>1.863002742230347E-2</v>
          </cell>
          <cell r="G21">
            <v>3.4000000000000002E-2</v>
          </cell>
          <cell r="H21">
            <v>8.3937254420483054E-3</v>
          </cell>
          <cell r="I21">
            <v>0.11323393307453156</v>
          </cell>
          <cell r="K21">
            <v>0.11323393307453156</v>
          </cell>
          <cell r="L21">
            <v>0</v>
          </cell>
          <cell r="M21">
            <v>7.4520109689213881E-2</v>
          </cell>
          <cell r="N21">
            <v>3.3574901768193222E-2</v>
          </cell>
          <cell r="O21">
            <v>0.108095011457407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 t="str">
            <v>Sources and Notes: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[1]: Workpaper #1 to Table No. 6.</v>
          </cell>
          <cell r="H25" t="str">
            <v>Average</v>
          </cell>
          <cell r="I25">
            <v>0.12099550963248829</v>
          </cell>
          <cell r="K25">
            <v>0.12099550963248829</v>
          </cell>
          <cell r="L25">
            <v>0</v>
          </cell>
          <cell r="M25">
            <v>6.5088584556835763E-2</v>
          </cell>
          <cell r="N25">
            <v>4.9888257048197437E-2</v>
          </cell>
          <cell r="O25">
            <v>0.11497684160503319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[2]: Workpaper #2 to Table No. 6.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[3]: [2] / [1].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[4]: Table No. 5, [6].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 t="str">
            <v>[5]: {(1 + [4]) ^ (1/4)} - 1.</v>
          </cell>
          <cell r="I29" t="e">
            <v>#DIV/0!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[6]: {(([2] / [1]) x (1 + [5]) + [5] + 1) ^ 4} - 1.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</sheetData>
      <sheetData sheetId="38">
        <row r="1">
          <cell r="A1" t="str">
            <v>No</v>
          </cell>
          <cell r="B1" t="str">
            <v>Ticker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</row>
        <row r="2">
          <cell r="B2">
            <v>0</v>
          </cell>
          <cell r="C2" t="str">
            <v>Table No. 6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B4">
            <v>0</v>
          </cell>
          <cell r="C4" t="str">
            <v>DCF Cost of Equity of the Gas Pipeline Sampl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>
            <v>0</v>
          </cell>
          <cell r="C6" t="str">
            <v>Panel B: Multi-Stage DCF (Using Blue Chip Long-Term GDP Growth Forecast as the Perpetual Rate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B9">
            <v>0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Combined BEst and Value Line Long-Term Growth Rate</v>
          </cell>
          <cell r="G9" t="str">
            <v>Growth Rate: 
Year 6</v>
          </cell>
          <cell r="H9" t="str">
            <v>Growth Rate: 
Year 7</v>
          </cell>
          <cell r="I9" t="str">
            <v>Growth Rate: 
Year 8</v>
          </cell>
          <cell r="J9" t="str">
            <v>Growth Rate: 
Year 9</v>
          </cell>
          <cell r="K9" t="str">
            <v>Growth Rate: 
Year 10</v>
          </cell>
          <cell r="L9" t="str">
            <v>GDP Long-Term Growth Rate</v>
          </cell>
          <cell r="M9" t="str">
            <v>DCF Cost of Equity</v>
          </cell>
        </row>
        <row r="10">
          <cell r="B10">
            <v>0</v>
          </cell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  <cell r="K10" t="str">
            <v>[8]</v>
          </cell>
          <cell r="L10" t="str">
            <v>[9]</v>
          </cell>
          <cell r="M10" t="str">
            <v>[10]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L12">
            <v>0</v>
          </cell>
          <cell r="M12">
            <v>0</v>
          </cell>
        </row>
        <row r="13">
          <cell r="D13" t="str">
            <v>average</v>
          </cell>
          <cell r="E13" t="str">
            <v>Most Recent Paid Dividend</v>
          </cell>
          <cell r="F13" t="str">
            <v>Combined_grate</v>
          </cell>
          <cell r="G13">
            <v>2018</v>
          </cell>
          <cell r="H13">
            <v>2019</v>
          </cell>
          <cell r="I13">
            <v>2020</v>
          </cell>
          <cell r="J13">
            <v>2021</v>
          </cell>
          <cell r="K13">
            <v>2022</v>
          </cell>
          <cell r="L13">
            <v>1</v>
          </cell>
        </row>
        <row r="14">
          <cell r="A14" t="str">
            <v>Start</v>
          </cell>
          <cell r="B14">
            <v>0</v>
          </cell>
          <cell r="C14" t="str">
            <v>FOR MULTI-STAGE DCF INDEX</v>
          </cell>
          <cell r="D14">
            <v>0</v>
          </cell>
          <cell r="E14">
            <v>0</v>
          </cell>
          <cell r="F14" t="str">
            <v>LT</v>
          </cell>
          <cell r="G14" t="str">
            <v>Year 6</v>
          </cell>
          <cell r="H14" t="str">
            <v>Year 7</v>
          </cell>
          <cell r="I14" t="str">
            <v>Year 8</v>
          </cell>
          <cell r="J14" t="str">
            <v>Year 9</v>
          </cell>
          <cell r="K14" t="str">
            <v>Year 10</v>
          </cell>
          <cell r="L14" t="str">
            <v>GDP</v>
          </cell>
          <cell r="M14" t="str">
            <v>dcf_roe_gdp</v>
          </cell>
        </row>
        <row r="15">
          <cell r="A15">
            <v>1</v>
          </cell>
          <cell r="B15" t="str">
            <v>TCP</v>
          </cell>
          <cell r="C15" t="str">
            <v>TC Pipelines LP</v>
          </cell>
          <cell r="D15">
            <v>42.445999999999998</v>
          </cell>
          <cell r="E15">
            <v>0.78</v>
          </cell>
          <cell r="F15">
            <v>2.6267175572519109E-2</v>
          </cell>
          <cell r="G15">
            <v>2.9555979643765926E-2</v>
          </cell>
          <cell r="H15">
            <v>3.2844783715012739E-2</v>
          </cell>
          <cell r="I15">
            <v>3.6133587786259552E-2</v>
          </cell>
          <cell r="J15">
            <v>3.9422391857506366E-2</v>
          </cell>
          <cell r="K15">
            <v>4.2711195928753179E-2</v>
          </cell>
          <cell r="L15">
            <v>4.5999999999999999E-2</v>
          </cell>
          <cell r="M15">
            <v>0.11647698518678662</v>
          </cell>
        </row>
        <row r="16">
          <cell r="A16">
            <v>2</v>
          </cell>
          <cell r="B16" t="str">
            <v>BWP</v>
          </cell>
          <cell r="C16" t="str">
            <v>Boardwalk Pipeline Partners LP</v>
          </cell>
          <cell r="D16">
            <v>25.534000000000002</v>
          </cell>
          <cell r="E16">
            <v>0.53249999999999997</v>
          </cell>
          <cell r="F16">
            <v>5.5027301401980734E-2</v>
          </cell>
          <cell r="G16">
            <v>5.3522751168317277E-2</v>
          </cell>
          <cell r="H16">
            <v>5.201820093465382E-2</v>
          </cell>
          <cell r="I16">
            <v>5.0513650700990363E-2</v>
          </cell>
          <cell r="J16">
            <v>4.9009100467326906E-2</v>
          </cell>
          <cell r="K16">
            <v>4.7504550233663449E-2</v>
          </cell>
          <cell r="L16">
            <v>4.5999999999999999E-2</v>
          </cell>
          <cell r="M16">
            <v>0.14055600920554601</v>
          </cell>
        </row>
        <row r="17">
          <cell r="A17">
            <v>3</v>
          </cell>
          <cell r="B17" t="str">
            <v>EPB</v>
          </cell>
          <cell r="C17" t="str">
            <v>El Paso Pipeline Partners LP</v>
          </cell>
          <cell r="D17">
            <v>35.78</v>
          </cell>
          <cell r="E17">
            <v>0.57999999999999996</v>
          </cell>
          <cell r="F17">
            <v>6.9000000000000006E-2</v>
          </cell>
          <cell r="G17">
            <v>6.5166666666666678E-2</v>
          </cell>
          <cell r="H17">
            <v>6.1333333333333344E-2</v>
          </cell>
          <cell r="I17">
            <v>5.7500000000000009E-2</v>
          </cell>
          <cell r="J17">
            <v>5.3666666666666675E-2</v>
          </cell>
          <cell r="K17">
            <v>4.9833333333333341E-2</v>
          </cell>
          <cell r="L17">
            <v>4.5999999999999999E-2</v>
          </cell>
          <cell r="M17">
            <v>0.12515075195676539</v>
          </cell>
        </row>
        <row r="18">
          <cell r="A18">
            <v>4</v>
          </cell>
          <cell r="B18" t="str">
            <v>SEP</v>
          </cell>
          <cell r="C18" t="str">
            <v>Spectra Energy Partners LP</v>
          </cell>
          <cell r="D18">
            <v>29.002666666666666</v>
          </cell>
          <cell r="E18">
            <v>0.49</v>
          </cell>
          <cell r="F18">
            <v>3.7857142857142909E-2</v>
          </cell>
          <cell r="G18">
            <v>3.9214285714285757E-2</v>
          </cell>
          <cell r="H18">
            <v>4.0571428571428605E-2</v>
          </cell>
          <cell r="I18">
            <v>4.1928571428571454E-2</v>
          </cell>
          <cell r="J18">
            <v>4.3285714285714302E-2</v>
          </cell>
          <cell r="K18">
            <v>4.4642857142857151E-2</v>
          </cell>
          <cell r="L18">
            <v>4.5999999999999999E-2</v>
          </cell>
          <cell r="M18">
            <v>0.11514360606835616</v>
          </cell>
        </row>
        <row r="19">
          <cell r="A19">
            <v>5</v>
          </cell>
          <cell r="B19" t="str">
            <v>WPZ</v>
          </cell>
          <cell r="C19" t="str">
            <v>Williams Partners LP</v>
          </cell>
          <cell r="D19">
            <v>51.075333333333333</v>
          </cell>
          <cell r="E19">
            <v>0.8075</v>
          </cell>
          <cell r="F19">
            <v>7.0000000000000007E-2</v>
          </cell>
          <cell r="G19">
            <v>6.6000000000000003E-2</v>
          </cell>
          <cell r="H19">
            <v>6.2E-2</v>
          </cell>
          <cell r="I19">
            <v>5.7999999999999996E-2</v>
          </cell>
          <cell r="J19">
            <v>5.3999999999999992E-2</v>
          </cell>
          <cell r="K19">
            <v>4.9999999999999989E-2</v>
          </cell>
          <cell r="L19">
            <v>4.5999999999999999E-2</v>
          </cell>
          <cell r="M19">
            <v>0.12362992161238462</v>
          </cell>
        </row>
        <row r="20">
          <cell r="A20">
            <v>6</v>
          </cell>
          <cell r="B20" t="str">
            <v>SE</v>
          </cell>
          <cell r="C20" t="str">
            <v>Spectra Energy Corp</v>
          </cell>
          <cell r="D20">
            <v>27.962666666666664</v>
          </cell>
          <cell r="E20">
            <v>0.30499999999999999</v>
          </cell>
          <cell r="F20">
            <v>0.05</v>
          </cell>
          <cell r="G20">
            <v>4.9333333333333333E-2</v>
          </cell>
          <cell r="H20">
            <v>4.8666666666666664E-2</v>
          </cell>
          <cell r="I20">
            <v>4.7999999999999994E-2</v>
          </cell>
          <cell r="J20">
            <v>4.7333333333333324E-2</v>
          </cell>
          <cell r="K20">
            <v>4.6666666666666655E-2</v>
          </cell>
          <cell r="L20">
            <v>4.5999999999999999E-2</v>
          </cell>
          <cell r="M20">
            <v>9.3550561356669837E-2</v>
          </cell>
        </row>
        <row r="21">
          <cell r="A21">
            <v>7</v>
          </cell>
          <cell r="B21" t="str">
            <v>EPD</v>
          </cell>
          <cell r="C21" t="str">
            <v>Enterprise Products Partners LP</v>
          </cell>
          <cell r="D21">
            <v>52.025999999999989</v>
          </cell>
          <cell r="E21">
            <v>0.65</v>
          </cell>
          <cell r="F21">
            <v>6.5189977274513991E-2</v>
          </cell>
          <cell r="G21">
            <v>6.1991647728761659E-2</v>
          </cell>
          <cell r="H21">
            <v>5.8793318183009327E-2</v>
          </cell>
          <cell r="I21">
            <v>5.5594988637256995E-2</v>
          </cell>
          <cell r="J21">
            <v>5.2396659091504663E-2</v>
          </cell>
          <cell r="K21">
            <v>4.9198329545752331E-2</v>
          </cell>
          <cell r="L21">
            <v>4.5999999999999999E-2</v>
          </cell>
          <cell r="M21">
            <v>0.10572114022070656</v>
          </cell>
        </row>
        <row r="22">
          <cell r="A22">
            <v>8</v>
          </cell>
          <cell r="B22" t="str">
            <v>EEP</v>
          </cell>
          <cell r="C22" t="str">
            <v>Enbridge Energy Partners LP</v>
          </cell>
          <cell r="D22">
            <v>29.173333333333336</v>
          </cell>
          <cell r="E22">
            <v>0.54349999999999998</v>
          </cell>
          <cell r="F22">
            <v>3.4000000000000002E-2</v>
          </cell>
          <cell r="G22">
            <v>3.6000000000000004E-2</v>
          </cell>
          <cell r="H22">
            <v>3.8000000000000006E-2</v>
          </cell>
          <cell r="I22">
            <v>4.0000000000000008E-2</v>
          </cell>
          <cell r="J22">
            <v>4.200000000000001E-2</v>
          </cell>
          <cell r="K22">
            <v>4.4000000000000011E-2</v>
          </cell>
          <cell r="L22">
            <v>4.5999999999999999E-2</v>
          </cell>
          <cell r="M22">
            <v>9.8312453093573504E-2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0</v>
          </cell>
          <cell r="C25" t="str">
            <v>Sources and Notes: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C26" t="str">
            <v>[1]: Workpaper #1 to Table No. 6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Average</v>
          </cell>
          <cell r="M26">
            <v>0.11481767858759859</v>
          </cell>
        </row>
        <row r="27">
          <cell r="A27">
            <v>0</v>
          </cell>
          <cell r="C27" t="str">
            <v>[2]: Workpaper #2 to Table No. 6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0</v>
          </cell>
          <cell r="C28" t="str">
            <v>[3]: Table No. 5, [6]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0</v>
          </cell>
          <cell r="C29" t="str">
            <v>[4]: [3] - {([3] - [9])/ 6}.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0</v>
          </cell>
          <cell r="C30" t="str">
            <v>[5]: [4] - {([3] - [9])/ 6}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0</v>
          </cell>
          <cell r="C31" t="str">
            <v>[6]: [5] - {([3] - [9])/ 6}.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C32" t="str">
            <v>[7]: [6] - {([3] - [9])/ 6}.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>
            <v>0</v>
          </cell>
          <cell r="C33" t="str">
            <v>[8]: [7] - {([3] - [9])/ 6}.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B34">
            <v>0</v>
          </cell>
          <cell r="C34" t="str">
            <v>[9]: Blue Chip Economic Indicators published  October 10, 2012. This number is assumed to be the perpetual growth rate.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 t="str">
            <v>[10]: Workpaper #3 to Table No. 6.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9">
          <cell r="M39">
            <v>0</v>
          </cell>
        </row>
        <row r="40">
          <cell r="M40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  <row r="2">
          <cell r="C2" t="str">
            <v>Workpaper #2 to Table No. 1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 t="str">
            <v>Gas Pipeline Sampl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Panel B: Bond Yield Summary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9">
          <cell r="C9" t="str">
            <v>Company</v>
          </cell>
          <cell r="D9" t="str">
            <v>3rd Quarter, 2012</v>
          </cell>
          <cell r="E9">
            <v>2011</v>
          </cell>
          <cell r="F9">
            <v>2010</v>
          </cell>
          <cell r="G9">
            <v>2009</v>
          </cell>
          <cell r="H9">
            <v>2008</v>
          </cell>
          <cell r="I9">
            <v>2007</v>
          </cell>
          <cell r="J9" t="str">
            <v>5-Year Average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D12">
            <v>0</v>
          </cell>
        </row>
        <row r="13">
          <cell r="B13" t="str">
            <v>Ticker</v>
          </cell>
          <cell r="C13" t="str">
            <v>Company</v>
          </cell>
          <cell r="D13">
            <v>41182</v>
          </cell>
          <cell r="E13">
            <v>40908</v>
          </cell>
          <cell r="F13">
            <v>40543</v>
          </cell>
          <cell r="G13">
            <v>40178</v>
          </cell>
          <cell r="H13">
            <v>39813</v>
          </cell>
          <cell r="I13">
            <v>39447</v>
          </cell>
          <cell r="J13" t="str">
            <v>average</v>
          </cell>
        </row>
        <row r="14">
          <cell r="A14" t="str">
            <v>Start</v>
          </cell>
          <cell r="D14">
            <v>0.75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0.25</v>
          </cell>
        </row>
        <row r="15">
          <cell r="A15">
            <v>1</v>
          </cell>
          <cell r="B15" t="str">
            <v>TCP</v>
          </cell>
          <cell r="C15" t="str">
            <v>TC Pipelines LP</v>
          </cell>
          <cell r="D15">
            <v>4.4033333333333334E-2</v>
          </cell>
          <cell r="E15">
            <v>4.4033333333333334E-2</v>
          </cell>
          <cell r="F15">
            <v>4.4033333333333334E-2</v>
          </cell>
          <cell r="G15">
            <v>4.4033333333333334E-2</v>
          </cell>
          <cell r="H15">
            <v>4.4033333333333334E-2</v>
          </cell>
          <cell r="I15">
            <v>4.4033333333333334E-2</v>
          </cell>
          <cell r="J15">
            <v>4.4033333333333341E-2</v>
          </cell>
        </row>
        <row r="16">
          <cell r="A16">
            <v>2</v>
          </cell>
          <cell r="B16" t="str">
            <v>BWP</v>
          </cell>
          <cell r="C16" t="str">
            <v>Boardwalk Pipeline Partners LP</v>
          </cell>
          <cell r="D16">
            <v>4.4033333333333334E-2</v>
          </cell>
          <cell r="E16">
            <v>4.4033333333333334E-2</v>
          </cell>
          <cell r="F16">
            <v>4.4033333333333334E-2</v>
          </cell>
          <cell r="G16">
            <v>4.4033333333333334E-2</v>
          </cell>
          <cell r="H16">
            <v>4.4033333333333334E-2</v>
          </cell>
          <cell r="I16">
            <v>4.4033333333333334E-2</v>
          </cell>
          <cell r="J16">
            <v>4.4033333333333341E-2</v>
          </cell>
        </row>
        <row r="17">
          <cell r="A17">
            <v>3</v>
          </cell>
          <cell r="B17" t="str">
            <v>EPB</v>
          </cell>
          <cell r="C17" t="str">
            <v>El Paso Pipeline Partners LP</v>
          </cell>
          <cell r="D17">
            <v>4.4033333333333334E-2</v>
          </cell>
          <cell r="E17">
            <v>4.4033333333333334E-2</v>
          </cell>
          <cell r="F17">
            <v>4.4033333333333334E-2</v>
          </cell>
          <cell r="G17">
            <v>4.4033333333333334E-2</v>
          </cell>
          <cell r="H17">
            <v>4.4033333333333334E-2</v>
          </cell>
          <cell r="I17">
            <v>4.4033333333333334E-2</v>
          </cell>
          <cell r="J17">
            <v>4.4033333333333341E-2</v>
          </cell>
        </row>
        <row r="18">
          <cell r="A18">
            <v>4</v>
          </cell>
          <cell r="B18" t="str">
            <v>SEP</v>
          </cell>
          <cell r="C18" t="str">
            <v>Spectra Energy Partners LP</v>
          </cell>
          <cell r="D18">
            <v>4.4033333333333334E-2</v>
          </cell>
          <cell r="E18">
            <v>4.4033333333333334E-2</v>
          </cell>
          <cell r="F18">
            <v>4.4033333333333334E-2</v>
          </cell>
          <cell r="G18">
            <v>4.4033333333333334E-2</v>
          </cell>
          <cell r="H18">
            <v>4.4033333333333334E-2</v>
          </cell>
          <cell r="I18">
            <v>4.4033333333333334E-2</v>
          </cell>
          <cell r="J18">
            <v>4.4033333333333341E-2</v>
          </cell>
        </row>
        <row r="19">
          <cell r="A19">
            <v>5</v>
          </cell>
          <cell r="B19" t="str">
            <v>WPZ</v>
          </cell>
          <cell r="C19" t="str">
            <v>Williams Partners LP</v>
          </cell>
          <cell r="D19">
            <v>4.4033333333333334E-2</v>
          </cell>
          <cell r="E19">
            <v>4.4033333333333334E-2</v>
          </cell>
          <cell r="F19">
            <v>4.4033333333333334E-2</v>
          </cell>
          <cell r="G19">
            <v>4.4033333333333334E-2</v>
          </cell>
          <cell r="H19">
            <v>4.4033333333333334E-2</v>
          </cell>
          <cell r="I19">
            <v>4.4033333333333334E-2</v>
          </cell>
          <cell r="J19">
            <v>4.4033333333333341E-2</v>
          </cell>
        </row>
        <row r="20">
          <cell r="A20">
            <v>6</v>
          </cell>
          <cell r="B20" t="str">
            <v>SE</v>
          </cell>
          <cell r="C20" t="str">
            <v>Spectra Energy Corp</v>
          </cell>
          <cell r="D20">
            <v>4.4033333333333334E-2</v>
          </cell>
          <cell r="E20">
            <v>4.4033333333333334E-2</v>
          </cell>
          <cell r="F20">
            <v>4.4033333333333334E-2</v>
          </cell>
          <cell r="G20">
            <v>4.4033333333333334E-2</v>
          </cell>
          <cell r="H20">
            <v>4.4033333333333334E-2</v>
          </cell>
          <cell r="I20">
            <v>4.4033333333333334E-2</v>
          </cell>
          <cell r="J20">
            <v>4.4033333333333341E-2</v>
          </cell>
        </row>
        <row r="21">
          <cell r="A21">
            <v>7</v>
          </cell>
          <cell r="B21" t="str">
            <v>EPD</v>
          </cell>
          <cell r="C21" t="str">
            <v>Enterprise Products Partners LP</v>
          </cell>
          <cell r="D21">
            <v>4.4033333333333334E-2</v>
          </cell>
          <cell r="E21">
            <v>4.4033333333333334E-2</v>
          </cell>
          <cell r="F21">
            <v>4.4033333333333334E-2</v>
          </cell>
          <cell r="G21">
            <v>4.4033333333333334E-2</v>
          </cell>
          <cell r="H21">
            <v>4.4033333333333334E-2</v>
          </cell>
          <cell r="I21">
            <v>4.4033333333333334E-2</v>
          </cell>
          <cell r="J21">
            <v>4.4033333333333341E-2</v>
          </cell>
        </row>
        <row r="22">
          <cell r="A22">
            <v>8</v>
          </cell>
          <cell r="B22" t="str">
            <v>EEP</v>
          </cell>
          <cell r="C22" t="str">
            <v>Enbridge Energy Partners LP</v>
          </cell>
          <cell r="D22">
            <v>4.4033333333333334E-2</v>
          </cell>
          <cell r="E22">
            <v>4.4033333333333334E-2</v>
          </cell>
          <cell r="F22">
            <v>4.4033333333333334E-2</v>
          </cell>
          <cell r="G22">
            <v>4.4033333333333334E-2</v>
          </cell>
          <cell r="H22">
            <v>4.4033333333333334E-2</v>
          </cell>
          <cell r="I22">
            <v>4.4033333333333334E-2</v>
          </cell>
          <cell r="J22">
            <v>4.4033333333333341E-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5">
          <cell r="C25" t="str">
            <v>Sources and Notes:</v>
          </cell>
        </row>
        <row r="26">
          <cell r="C26" t="str">
            <v>[1] - [6]: Ratings based on Workpaper #1 to Table No. 11, Panel B.  Bond yields from Bloomberg as of November 16, 2012.</v>
          </cell>
        </row>
        <row r="27">
          <cell r="C27" t="str">
            <v>[7]: {([1] x 0.75) + [2] + [3] + [4] + [5] + ([6] x 0.25)} / 5.</v>
          </cell>
        </row>
        <row r="28">
          <cell r="E28">
            <v>1</v>
          </cell>
          <cell r="F28">
            <v>2</v>
          </cell>
          <cell r="G28">
            <v>3</v>
          </cell>
          <cell r="H28">
            <v>4</v>
          </cell>
          <cell r="I28">
            <v>5</v>
          </cell>
        </row>
        <row r="84">
          <cell r="B84">
            <v>0</v>
          </cell>
        </row>
      </sheetData>
      <sheetData sheetId="58"/>
      <sheetData sheetId="59"/>
      <sheetData sheetId="6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ces and Betas"/>
      <sheetName val="Long Term Growth Rate"/>
      <sheetName val="Historical GDP"/>
      <sheetName val="H.15 Data"/>
      <sheetName val="Long Term Payout Ratio"/>
      <sheetName val="Past Rate Cases"/>
      <sheetName val="Treasuries"/>
      <sheetName val="Alt RP Rate Case Data"/>
      <sheetName val="Credit Ratings History"/>
      <sheetName val="BFV Credit Data"/>
      <sheetName val="Phipps LTG Calc"/>
      <sheetName val="Div Yld Comparison"/>
      <sheetName val="20.7 Summary"/>
      <sheetName val="20.7 Quarterly Avg"/>
      <sheetName val="20.7 Quarterly Spot"/>
      <sheetName val="20.7 Prices"/>
      <sheetName val="Charts 1 and 2"/>
      <sheetName val="Chart 3"/>
      <sheetName val="Charts 5 and 9"/>
      <sheetName val="Charts 6 and 7"/>
      <sheetName val="Chart 8"/>
      <sheetName val="Chart 10"/>
      <sheetName val="Chart 11"/>
      <sheetName val="Charts 12 and 13"/>
      <sheetName val="Chart 14"/>
      <sheetName val="SNL Growth Rates - GAS"/>
      <sheetName val="SNL Growth Rates - ATO"/>
      <sheetName val="SNL Growth Rates - LG"/>
      <sheetName val="SNL Growth Rates - NJR"/>
      <sheetName val="SNL Growth Rates - NWN"/>
      <sheetName val="SNL Growth Rates - PNY"/>
      <sheetName val="SNL Growth Rates - SJI"/>
      <sheetName val="SNL Growth Rates - SWX"/>
      <sheetName val="SNL Growth Rates - W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 t="str">
            <v>GAS</v>
          </cell>
          <cell r="C4" t="str">
            <v>ATO</v>
          </cell>
          <cell r="D4" t="str">
            <v>LG</v>
          </cell>
          <cell r="E4" t="str">
            <v>NJR</v>
          </cell>
          <cell r="F4" t="str">
            <v>NWN</v>
          </cell>
          <cell r="G4" t="str">
            <v>PNY</v>
          </cell>
          <cell r="H4" t="str">
            <v>SJI</v>
          </cell>
          <cell r="I4" t="str">
            <v>SWX</v>
          </cell>
          <cell r="J4" t="str">
            <v>WGL</v>
          </cell>
          <cell r="M4" t="str">
            <v>GAS</v>
          </cell>
          <cell r="N4" t="str">
            <v>ATO</v>
          </cell>
          <cell r="O4" t="str">
            <v>LG</v>
          </cell>
          <cell r="P4" t="str">
            <v>NJR</v>
          </cell>
          <cell r="Q4" t="str">
            <v>NWN</v>
          </cell>
          <cell r="R4" t="str">
            <v>PNY</v>
          </cell>
          <cell r="S4" t="str">
            <v>SJI</v>
          </cell>
          <cell r="T4" t="str">
            <v>SWX</v>
          </cell>
          <cell r="U4" t="str">
            <v>WGL</v>
          </cell>
        </row>
        <row r="5">
          <cell r="A5">
            <v>41446</v>
          </cell>
          <cell r="B5">
            <v>42.19</v>
          </cell>
          <cell r="C5">
            <v>38.69</v>
          </cell>
          <cell r="D5">
            <v>44.65</v>
          </cell>
          <cell r="E5">
            <v>41.97</v>
          </cell>
          <cell r="F5">
            <v>41.8</v>
          </cell>
          <cell r="G5">
            <v>33.03</v>
          </cell>
          <cell r="H5">
            <v>56.27</v>
          </cell>
          <cell r="I5">
            <v>46.14</v>
          </cell>
          <cell r="J5">
            <v>41.98</v>
          </cell>
          <cell r="L5">
            <v>41446</v>
          </cell>
          <cell r="M5">
            <v>42.898666666666664</v>
          </cell>
          <cell r="N5">
            <v>42.234666666666676</v>
          </cell>
          <cell r="O5">
            <v>46.275666666666673</v>
          </cell>
          <cell r="P5">
            <v>45.205333333333321</v>
          </cell>
          <cell r="Q5">
            <v>43.586333333333329</v>
          </cell>
          <cell r="R5">
            <v>34.108333333333334</v>
          </cell>
          <cell r="S5">
            <v>58.73566666666666</v>
          </cell>
          <cell r="T5">
            <v>48.52</v>
          </cell>
          <cell r="U5">
            <v>43.765000000000008</v>
          </cell>
        </row>
        <row r="6">
          <cell r="A6">
            <v>41445</v>
          </cell>
          <cell r="B6">
            <v>41.86</v>
          </cell>
          <cell r="C6">
            <v>38.880000000000003</v>
          </cell>
          <cell r="D6">
            <v>44.52</v>
          </cell>
          <cell r="E6">
            <v>41.92</v>
          </cell>
          <cell r="F6">
            <v>41.98</v>
          </cell>
          <cell r="G6">
            <v>32.85</v>
          </cell>
          <cell r="H6">
            <v>55.92</v>
          </cell>
          <cell r="I6">
            <v>45.76</v>
          </cell>
          <cell r="J6">
            <v>41.78</v>
          </cell>
          <cell r="L6">
            <v>41445</v>
          </cell>
          <cell r="M6">
            <v>42.932333333333325</v>
          </cell>
          <cell r="N6">
            <v>42.414333333333339</v>
          </cell>
          <cell r="O6">
            <v>46.297333333333334</v>
          </cell>
          <cell r="P6">
            <v>45.322666666666656</v>
          </cell>
          <cell r="Q6">
            <v>43.687333333333328</v>
          </cell>
          <cell r="R6">
            <v>34.13333333333334</v>
          </cell>
          <cell r="S6">
            <v>58.820999999999991</v>
          </cell>
          <cell r="T6">
            <v>48.662666666666674</v>
          </cell>
          <cell r="U6">
            <v>43.858333333333341</v>
          </cell>
        </row>
        <row r="7">
          <cell r="A7">
            <v>41444</v>
          </cell>
          <cell r="B7">
            <v>42.77</v>
          </cell>
          <cell r="C7">
            <v>40.07</v>
          </cell>
          <cell r="D7">
            <v>46.11</v>
          </cell>
          <cell r="E7">
            <v>43.37</v>
          </cell>
          <cell r="F7">
            <v>42.55</v>
          </cell>
          <cell r="G7">
            <v>34.56</v>
          </cell>
          <cell r="H7">
            <v>57.82</v>
          </cell>
          <cell r="I7">
            <v>47.36</v>
          </cell>
          <cell r="J7">
            <v>42.86</v>
          </cell>
          <cell r="L7">
            <v>41444</v>
          </cell>
          <cell r="M7">
            <v>42.99966666666667</v>
          </cell>
          <cell r="N7">
            <v>42.605666666666664</v>
          </cell>
          <cell r="O7">
            <v>46.360000000000007</v>
          </cell>
          <cell r="P7">
            <v>45.471333333333334</v>
          </cell>
          <cell r="Q7">
            <v>43.80533333333333</v>
          </cell>
          <cell r="R7">
            <v>34.184333333333342</v>
          </cell>
          <cell r="S7">
            <v>58.959333333333326</v>
          </cell>
          <cell r="T7">
            <v>48.843000000000004</v>
          </cell>
          <cell r="U7">
            <v>43.982000000000006</v>
          </cell>
        </row>
        <row r="8">
          <cell r="A8">
            <v>41443</v>
          </cell>
          <cell r="B8">
            <v>43.7</v>
          </cell>
          <cell r="C8">
            <v>41.1</v>
          </cell>
          <cell r="D8">
            <v>46.89</v>
          </cell>
          <cell r="E8">
            <v>44.4</v>
          </cell>
          <cell r="F8">
            <v>43.29</v>
          </cell>
          <cell r="G8">
            <v>34.799999999999997</v>
          </cell>
          <cell r="H8">
            <v>58.62</v>
          </cell>
          <cell r="I8">
            <v>48.72</v>
          </cell>
          <cell r="J8">
            <v>43.86</v>
          </cell>
          <cell r="L8">
            <v>41443</v>
          </cell>
          <cell r="M8">
            <v>43.042999999999992</v>
          </cell>
          <cell r="N8">
            <v>42.761999999999986</v>
          </cell>
          <cell r="O8">
            <v>46.368333333333339</v>
          </cell>
          <cell r="P8">
            <v>45.577333333333335</v>
          </cell>
          <cell r="Q8">
            <v>43.888666666666659</v>
          </cell>
          <cell r="R8">
            <v>34.177999999999997</v>
          </cell>
          <cell r="S8">
            <v>59.034333333333315</v>
          </cell>
          <cell r="T8">
            <v>48.963000000000001</v>
          </cell>
          <cell r="U8">
            <v>44.065000000000005</v>
          </cell>
        </row>
        <row r="9">
          <cell r="A9">
            <v>41442</v>
          </cell>
          <cell r="B9">
            <v>43.33</v>
          </cell>
          <cell r="C9">
            <v>40.74</v>
          </cell>
          <cell r="D9">
            <v>46.37</v>
          </cell>
          <cell r="E9">
            <v>44.12</v>
          </cell>
          <cell r="F9">
            <v>42.81</v>
          </cell>
          <cell r="G9">
            <v>34.36</v>
          </cell>
          <cell r="H9">
            <v>57.68</v>
          </cell>
          <cell r="I9">
            <v>47.97</v>
          </cell>
          <cell r="J9">
            <v>43.27</v>
          </cell>
          <cell r="L9">
            <v>41442</v>
          </cell>
          <cell r="M9">
            <v>43.044666666666664</v>
          </cell>
          <cell r="N9">
            <v>42.871999999999993</v>
          </cell>
          <cell r="O9">
            <v>46.337333333333341</v>
          </cell>
          <cell r="P9">
            <v>45.628666666666668</v>
          </cell>
          <cell r="Q9">
            <v>43.928999999999995</v>
          </cell>
          <cell r="R9">
            <v>34.150999999999996</v>
          </cell>
          <cell r="S9">
            <v>59.060666666666656</v>
          </cell>
          <cell r="T9">
            <v>49.02033333333334</v>
          </cell>
          <cell r="U9">
            <v>44.080666666666666</v>
          </cell>
        </row>
        <row r="10">
          <cell r="A10">
            <v>41439</v>
          </cell>
          <cell r="B10">
            <v>42.98</v>
          </cell>
          <cell r="C10">
            <v>40.58</v>
          </cell>
          <cell r="D10">
            <v>46.41</v>
          </cell>
          <cell r="E10">
            <v>44.47</v>
          </cell>
          <cell r="F10">
            <v>42.83</v>
          </cell>
          <cell r="G10">
            <v>34.15</v>
          </cell>
          <cell r="H10">
            <v>57.85</v>
          </cell>
          <cell r="I10">
            <v>48</v>
          </cell>
          <cell r="J10">
            <v>43.41</v>
          </cell>
          <cell r="L10">
            <v>41439</v>
          </cell>
          <cell r="M10">
            <v>43.063333333333325</v>
          </cell>
          <cell r="N10">
            <v>42.996999999999993</v>
          </cell>
          <cell r="O10">
            <v>46.337666666666678</v>
          </cell>
          <cell r="P10">
            <v>45.687333333333342</v>
          </cell>
          <cell r="Q10">
            <v>43.965666666666678</v>
          </cell>
          <cell r="R10">
            <v>34.145666666666671</v>
          </cell>
          <cell r="S10">
            <v>59.130999999999993</v>
          </cell>
          <cell r="T10">
            <v>49.100000000000009</v>
          </cell>
          <cell r="U10">
            <v>44.124999999999993</v>
          </cell>
        </row>
        <row r="11">
          <cell r="A11">
            <v>41438</v>
          </cell>
          <cell r="B11">
            <v>42.78</v>
          </cell>
          <cell r="C11">
            <v>40.869999999999997</v>
          </cell>
          <cell r="D11">
            <v>46.06</v>
          </cell>
          <cell r="E11">
            <v>44.88</v>
          </cell>
          <cell r="F11">
            <v>43.04</v>
          </cell>
          <cell r="G11">
            <v>34</v>
          </cell>
          <cell r="H11">
            <v>58.35</v>
          </cell>
          <cell r="I11">
            <v>48.15</v>
          </cell>
          <cell r="J11">
            <v>43.74</v>
          </cell>
          <cell r="L11">
            <v>41438</v>
          </cell>
          <cell r="M11">
            <v>43.088000000000001</v>
          </cell>
          <cell r="N11">
            <v>43.120666666666665</v>
          </cell>
          <cell r="O11">
            <v>46.323</v>
          </cell>
          <cell r="P11">
            <v>45.735666666666681</v>
          </cell>
          <cell r="Q11">
            <v>43.973333333333336</v>
          </cell>
          <cell r="R11">
            <v>34.131333333333338</v>
          </cell>
          <cell r="S11">
            <v>59.204333333333324</v>
          </cell>
          <cell r="T11">
            <v>49.171666666666674</v>
          </cell>
          <cell r="U11">
            <v>44.172999999999988</v>
          </cell>
        </row>
        <row r="12">
          <cell r="A12">
            <v>41437</v>
          </cell>
          <cell r="B12">
            <v>41.98</v>
          </cell>
          <cell r="C12">
            <v>40.74</v>
          </cell>
          <cell r="D12">
            <v>45.66</v>
          </cell>
          <cell r="E12">
            <v>43.97</v>
          </cell>
          <cell r="F12">
            <v>42.73</v>
          </cell>
          <cell r="G12">
            <v>33.619999999999997</v>
          </cell>
          <cell r="H12">
            <v>57.3</v>
          </cell>
          <cell r="I12">
            <v>47.39</v>
          </cell>
          <cell r="J12">
            <v>42.74</v>
          </cell>
          <cell r="L12">
            <v>41437</v>
          </cell>
          <cell r="M12">
            <v>43.129333333333335</v>
          </cell>
          <cell r="N12">
            <v>43.212333333333326</v>
          </cell>
          <cell r="O12">
            <v>46.323666666666661</v>
          </cell>
          <cell r="P12">
            <v>45.755666666666684</v>
          </cell>
          <cell r="Q12">
            <v>43.984666666666676</v>
          </cell>
          <cell r="R12">
            <v>34.119666666666667</v>
          </cell>
          <cell r="S12">
            <v>59.252999999999993</v>
          </cell>
          <cell r="T12">
            <v>49.223333333333343</v>
          </cell>
          <cell r="U12">
            <v>44.199333333333321</v>
          </cell>
        </row>
        <row r="13">
          <cell r="A13">
            <v>41436</v>
          </cell>
          <cell r="B13">
            <v>42.11</v>
          </cell>
          <cell r="C13">
            <v>40.97</v>
          </cell>
          <cell r="D13">
            <v>45.8</v>
          </cell>
          <cell r="E13">
            <v>44.92</v>
          </cell>
          <cell r="F13">
            <v>42.89</v>
          </cell>
          <cell r="G13">
            <v>33.97</v>
          </cell>
          <cell r="H13">
            <v>57.8</v>
          </cell>
          <cell r="I13">
            <v>47.85</v>
          </cell>
          <cell r="J13">
            <v>42.97</v>
          </cell>
          <cell r="L13">
            <v>41436</v>
          </cell>
          <cell r="M13">
            <v>43.19166666666667</v>
          </cell>
          <cell r="N13">
            <v>43.333333333333329</v>
          </cell>
          <cell r="O13">
            <v>46.358666666666664</v>
          </cell>
          <cell r="P13">
            <v>45.863333333333344</v>
          </cell>
          <cell r="Q13">
            <v>44.042666666666683</v>
          </cell>
          <cell r="R13">
            <v>34.146666666666661</v>
          </cell>
          <cell r="S13">
            <v>59.399666666666654</v>
          </cell>
          <cell r="T13">
            <v>49.332666666666682</v>
          </cell>
          <cell r="U13">
            <v>44.315333333333328</v>
          </cell>
        </row>
        <row r="14">
          <cell r="A14">
            <v>41435</v>
          </cell>
          <cell r="B14">
            <v>42.52</v>
          </cell>
          <cell r="C14">
            <v>41.33</v>
          </cell>
          <cell r="D14">
            <v>46.05</v>
          </cell>
          <cell r="E14">
            <v>45.46</v>
          </cell>
          <cell r="F14">
            <v>43.31</v>
          </cell>
          <cell r="G14">
            <v>34.29</v>
          </cell>
          <cell r="H14">
            <v>58.61</v>
          </cell>
          <cell r="I14">
            <v>48.31</v>
          </cell>
          <cell r="J14">
            <v>43.4</v>
          </cell>
          <cell r="L14">
            <v>41435</v>
          </cell>
          <cell r="M14">
            <v>43.256</v>
          </cell>
          <cell r="N14">
            <v>43.438333333333325</v>
          </cell>
          <cell r="O14">
            <v>46.368333333333332</v>
          </cell>
          <cell r="P14">
            <v>45.920666666666676</v>
          </cell>
          <cell r="Q14">
            <v>44.096333333333341</v>
          </cell>
          <cell r="R14">
            <v>34.154666666666664</v>
          </cell>
          <cell r="S14">
            <v>59.499666666666648</v>
          </cell>
          <cell r="T14">
            <v>49.412000000000013</v>
          </cell>
          <cell r="U14">
            <v>44.397999999999996</v>
          </cell>
        </row>
        <row r="15">
          <cell r="A15">
            <v>41432</v>
          </cell>
          <cell r="B15">
            <v>42.53</v>
          </cell>
          <cell r="C15">
            <v>41.42</v>
          </cell>
          <cell r="D15">
            <v>46.45</v>
          </cell>
          <cell r="E15">
            <v>45.4</v>
          </cell>
          <cell r="F15">
            <v>43.13</v>
          </cell>
          <cell r="G15">
            <v>33.9</v>
          </cell>
          <cell r="H15">
            <v>58.44</v>
          </cell>
          <cell r="I15">
            <v>48.24</v>
          </cell>
          <cell r="J15">
            <v>43.24</v>
          </cell>
          <cell r="L15">
            <v>41432</v>
          </cell>
          <cell r="M15">
            <v>43.279999999999994</v>
          </cell>
          <cell r="N15">
            <v>43.517333333333326</v>
          </cell>
          <cell r="O15">
            <v>46.365333333333332</v>
          </cell>
          <cell r="P15">
            <v>45.947666666666684</v>
          </cell>
          <cell r="Q15">
            <v>44.130333333333347</v>
          </cell>
          <cell r="R15">
            <v>34.139333333333326</v>
          </cell>
          <cell r="S15">
            <v>59.546333333333322</v>
          </cell>
          <cell r="T15">
            <v>49.458000000000013</v>
          </cell>
          <cell r="U15">
            <v>44.453999999999994</v>
          </cell>
        </row>
        <row r="16">
          <cell r="A16">
            <v>41431</v>
          </cell>
          <cell r="B16">
            <v>42.44</v>
          </cell>
          <cell r="C16">
            <v>41.46</v>
          </cell>
          <cell r="D16">
            <v>47.5</v>
          </cell>
          <cell r="E16">
            <v>45.41</v>
          </cell>
          <cell r="F16">
            <v>42.99</v>
          </cell>
          <cell r="G16">
            <v>33.94</v>
          </cell>
          <cell r="H16">
            <v>58.47</v>
          </cell>
          <cell r="I16">
            <v>48.1</v>
          </cell>
          <cell r="J16">
            <v>43.3</v>
          </cell>
          <cell r="L16">
            <v>41431</v>
          </cell>
          <cell r="M16">
            <v>43.311999999999998</v>
          </cell>
          <cell r="N16">
            <v>43.606999999999978</v>
          </cell>
          <cell r="O16">
            <v>46.359666666666662</v>
          </cell>
          <cell r="P16">
            <v>45.991666666666674</v>
          </cell>
          <cell r="Q16">
            <v>44.195999999999998</v>
          </cell>
          <cell r="R16">
            <v>34.156666666666666</v>
          </cell>
          <cell r="S16">
            <v>59.623333333333328</v>
          </cell>
          <cell r="T16">
            <v>49.52</v>
          </cell>
          <cell r="U16">
            <v>44.522333333333329</v>
          </cell>
        </row>
        <row r="17">
          <cell r="A17">
            <v>41430</v>
          </cell>
          <cell r="B17">
            <v>41.95</v>
          </cell>
          <cell r="C17">
            <v>41.14</v>
          </cell>
          <cell r="D17">
            <v>47.08</v>
          </cell>
          <cell r="E17">
            <v>45.13</v>
          </cell>
          <cell r="F17">
            <v>42.86</v>
          </cell>
          <cell r="G17">
            <v>33.53</v>
          </cell>
          <cell r="H17">
            <v>57.8</v>
          </cell>
          <cell r="I17">
            <v>47.57</v>
          </cell>
          <cell r="J17">
            <v>43.09</v>
          </cell>
          <cell r="L17">
            <v>41430</v>
          </cell>
          <cell r="M17">
            <v>43.350333333333332</v>
          </cell>
          <cell r="N17">
            <v>43.697333333333319</v>
          </cell>
          <cell r="O17">
            <v>46.316333333333333</v>
          </cell>
          <cell r="P17">
            <v>46.039000000000009</v>
          </cell>
          <cell r="Q17">
            <v>44.268000000000001</v>
          </cell>
          <cell r="R17">
            <v>34.178999999999995</v>
          </cell>
          <cell r="S17">
            <v>59.686333333333323</v>
          </cell>
          <cell r="T17">
            <v>49.594333333333338</v>
          </cell>
          <cell r="U17">
            <v>44.593333333333334</v>
          </cell>
        </row>
        <row r="18">
          <cell r="A18">
            <v>41429</v>
          </cell>
          <cell r="B18">
            <v>42.11</v>
          </cell>
          <cell r="C18">
            <v>41.69</v>
          </cell>
          <cell r="D18">
            <v>47.49</v>
          </cell>
          <cell r="E18">
            <v>45.3</v>
          </cell>
          <cell r="F18">
            <v>43.18</v>
          </cell>
          <cell r="G18">
            <v>33.64</v>
          </cell>
          <cell r="H18">
            <v>58.52</v>
          </cell>
          <cell r="I18">
            <v>47.9</v>
          </cell>
          <cell r="J18">
            <v>43.41</v>
          </cell>
          <cell r="L18">
            <v>41429</v>
          </cell>
          <cell r="M18">
            <v>43.400333333333336</v>
          </cell>
          <cell r="N18">
            <v>43.800333333333327</v>
          </cell>
          <cell r="O18">
            <v>46.271666666666661</v>
          </cell>
          <cell r="P18">
            <v>46.092333333333336</v>
          </cell>
          <cell r="Q18">
            <v>44.347333333333339</v>
          </cell>
          <cell r="R18">
            <v>34.221333333333334</v>
          </cell>
          <cell r="S18">
            <v>59.763999999999996</v>
          </cell>
          <cell r="T18">
            <v>49.677666666666667</v>
          </cell>
          <cell r="U18">
            <v>44.663333333333334</v>
          </cell>
        </row>
        <row r="19">
          <cell r="A19">
            <v>41428</v>
          </cell>
          <cell r="B19">
            <v>42.4</v>
          </cell>
          <cell r="C19">
            <v>42.35</v>
          </cell>
          <cell r="D19">
            <v>48.16</v>
          </cell>
          <cell r="E19">
            <v>46.04</v>
          </cell>
          <cell r="F19">
            <v>43.12</v>
          </cell>
          <cell r="G19">
            <v>33.840000000000003</v>
          </cell>
          <cell r="H19">
            <v>59.41</v>
          </cell>
          <cell r="I19">
            <v>48.34</v>
          </cell>
          <cell r="J19">
            <v>43.52</v>
          </cell>
          <cell r="L19">
            <v>41428</v>
          </cell>
          <cell r="M19">
            <v>43.444666666666663</v>
          </cell>
          <cell r="N19">
            <v>43.876999999999995</v>
          </cell>
          <cell r="O19">
            <v>46.187666666666665</v>
          </cell>
          <cell r="P19">
            <v>46.132666666666665</v>
          </cell>
          <cell r="Q19">
            <v>44.402999999999992</v>
          </cell>
          <cell r="R19">
            <v>34.25</v>
          </cell>
          <cell r="S19">
            <v>59.822333333333326</v>
          </cell>
          <cell r="T19">
            <v>49.731666666666669</v>
          </cell>
          <cell r="U19">
            <v>44.711999999999996</v>
          </cell>
        </row>
        <row r="20">
          <cell r="A20">
            <v>41425</v>
          </cell>
          <cell r="B20">
            <v>42.33</v>
          </cell>
          <cell r="C20">
            <v>42.22</v>
          </cell>
          <cell r="D20">
            <v>47.33</v>
          </cell>
          <cell r="E20">
            <v>45.38</v>
          </cell>
          <cell r="F20">
            <v>42.73</v>
          </cell>
          <cell r="G20">
            <v>33.79</v>
          </cell>
          <cell r="H20">
            <v>58.42</v>
          </cell>
          <cell r="I20">
            <v>47.35</v>
          </cell>
          <cell r="J20">
            <v>42.92</v>
          </cell>
          <cell r="L20">
            <v>41425</v>
          </cell>
          <cell r="M20">
            <v>43.479666666666681</v>
          </cell>
          <cell r="N20">
            <v>43.933666666666667</v>
          </cell>
          <cell r="O20">
            <v>46.069666666666663</v>
          </cell>
          <cell r="P20">
            <v>46.154666666666671</v>
          </cell>
          <cell r="Q20">
            <v>44.470333333333322</v>
          </cell>
          <cell r="R20">
            <v>34.276666666666671</v>
          </cell>
          <cell r="S20">
            <v>59.863666666666667</v>
          </cell>
          <cell r="T20">
            <v>49.769333333333329</v>
          </cell>
          <cell r="U20">
            <v>44.757666666666665</v>
          </cell>
        </row>
        <row r="21">
          <cell r="A21">
            <v>41424</v>
          </cell>
          <cell r="B21">
            <v>42.28</v>
          </cell>
          <cell r="C21">
            <v>42.48</v>
          </cell>
          <cell r="D21">
            <v>47.39</v>
          </cell>
          <cell r="E21">
            <v>45.66</v>
          </cell>
          <cell r="F21">
            <v>43.04</v>
          </cell>
          <cell r="G21">
            <v>34.07</v>
          </cell>
          <cell r="H21">
            <v>58.61</v>
          </cell>
          <cell r="I21">
            <v>47.65</v>
          </cell>
          <cell r="J21">
            <v>43.48</v>
          </cell>
          <cell r="L21">
            <v>41424</v>
          </cell>
          <cell r="M21">
            <v>43.49366666666667</v>
          </cell>
          <cell r="N21">
            <v>43.958333333333336</v>
          </cell>
          <cell r="O21">
            <v>45.966666666666661</v>
          </cell>
          <cell r="P21">
            <v>46.167666666666669</v>
          </cell>
          <cell r="Q21">
            <v>44.520999999999994</v>
          </cell>
          <cell r="R21">
            <v>34.283666666666676</v>
          </cell>
          <cell r="S21">
            <v>59.888000000000005</v>
          </cell>
          <cell r="T21">
            <v>49.812666666666672</v>
          </cell>
          <cell r="U21">
            <v>44.793333333333329</v>
          </cell>
        </row>
        <row r="22">
          <cell r="A22">
            <v>41423</v>
          </cell>
          <cell r="B22">
            <v>42.04</v>
          </cell>
          <cell r="C22">
            <v>42.17</v>
          </cell>
          <cell r="D22">
            <v>46.5</v>
          </cell>
          <cell r="E22">
            <v>44.94</v>
          </cell>
          <cell r="F22">
            <v>42.97</v>
          </cell>
          <cell r="G22">
            <v>33.64</v>
          </cell>
          <cell r="H22">
            <v>58.46</v>
          </cell>
          <cell r="I22">
            <v>47.14</v>
          </cell>
          <cell r="J22">
            <v>43</v>
          </cell>
          <cell r="L22">
            <v>41423</v>
          </cell>
          <cell r="M22">
            <v>43.50800000000001</v>
          </cell>
          <cell r="N22">
            <v>43.974000000000011</v>
          </cell>
          <cell r="O22">
            <v>45.850333333333332</v>
          </cell>
          <cell r="P22">
            <v>46.158666666666676</v>
          </cell>
          <cell r="Q22">
            <v>44.562333333333328</v>
          </cell>
          <cell r="R22">
            <v>34.272000000000006</v>
          </cell>
          <cell r="S22">
            <v>59.89266666666667</v>
          </cell>
          <cell r="T22">
            <v>49.836666666666666</v>
          </cell>
          <cell r="U22">
            <v>44.805333333333337</v>
          </cell>
        </row>
        <row r="23">
          <cell r="A23">
            <v>41422</v>
          </cell>
          <cell r="B23">
            <v>42.55</v>
          </cell>
          <cell r="C23">
            <v>43.02</v>
          </cell>
          <cell r="D23">
            <v>46.46</v>
          </cell>
          <cell r="E23">
            <v>45.56</v>
          </cell>
          <cell r="F23">
            <v>43.56</v>
          </cell>
          <cell r="G23">
            <v>34.11</v>
          </cell>
          <cell r="H23">
            <v>59.21</v>
          </cell>
          <cell r="I23">
            <v>48.42</v>
          </cell>
          <cell r="J23">
            <v>43.75</v>
          </cell>
          <cell r="L23">
            <v>41422</v>
          </cell>
          <cell r="M23">
            <v>43.538333333333341</v>
          </cell>
          <cell r="N23">
            <v>44.006666666666675</v>
          </cell>
          <cell r="O23">
            <v>45.76400000000001</v>
          </cell>
          <cell r="P23">
            <v>46.196333333333328</v>
          </cell>
          <cell r="Q23">
            <v>44.619333333333337</v>
          </cell>
          <cell r="R23">
            <v>34.282666666666664</v>
          </cell>
          <cell r="S23">
            <v>59.903666666666673</v>
          </cell>
          <cell r="T23">
            <v>49.894333333333314</v>
          </cell>
          <cell r="U23">
            <v>44.852333333333341</v>
          </cell>
        </row>
        <row r="24">
          <cell r="A24">
            <v>41418</v>
          </cell>
          <cell r="B24">
            <v>42.78</v>
          </cell>
          <cell r="C24">
            <v>42.71</v>
          </cell>
          <cell r="D24">
            <v>46.05</v>
          </cell>
          <cell r="E24">
            <v>45.77</v>
          </cell>
          <cell r="F24">
            <v>43.77</v>
          </cell>
          <cell r="G24">
            <v>34.08</v>
          </cell>
          <cell r="H24">
            <v>59.06</v>
          </cell>
          <cell r="I24">
            <v>48.72</v>
          </cell>
          <cell r="J24">
            <v>43.82</v>
          </cell>
          <cell r="L24">
            <v>41418</v>
          </cell>
          <cell r="M24">
            <v>43.529000000000011</v>
          </cell>
          <cell r="N24">
            <v>43.981000000000002</v>
          </cell>
          <cell r="O24">
            <v>45.668666666666674</v>
          </cell>
          <cell r="P24">
            <v>46.174666666666674</v>
          </cell>
          <cell r="Q24">
            <v>44.633000000000003</v>
          </cell>
          <cell r="R24">
            <v>34.251666666666672</v>
          </cell>
          <cell r="S24">
            <v>59.844333333333338</v>
          </cell>
          <cell r="T24">
            <v>49.870666666666651</v>
          </cell>
          <cell r="U24">
            <v>44.846000000000004</v>
          </cell>
        </row>
        <row r="25">
          <cell r="A25">
            <v>41417</v>
          </cell>
          <cell r="B25">
            <v>43.38</v>
          </cell>
          <cell r="C25">
            <v>43.12</v>
          </cell>
          <cell r="D25">
            <v>45.06</v>
          </cell>
          <cell r="E25">
            <v>45.88</v>
          </cell>
          <cell r="F25">
            <v>43.95</v>
          </cell>
          <cell r="G25">
            <v>34.130000000000003</v>
          </cell>
          <cell r="H25">
            <v>59.26</v>
          </cell>
          <cell r="I25">
            <v>48.85</v>
          </cell>
          <cell r="J25">
            <v>44.14</v>
          </cell>
          <cell r="L25">
            <v>41417</v>
          </cell>
          <cell r="M25">
            <v>43.553000000000011</v>
          </cell>
          <cell r="N25">
            <v>44</v>
          </cell>
          <cell r="O25">
            <v>45.618000000000009</v>
          </cell>
          <cell r="P25">
            <v>46.188333333333347</v>
          </cell>
          <cell r="Q25">
            <v>44.673999999999999</v>
          </cell>
          <cell r="R25">
            <v>34.261333333333333</v>
          </cell>
          <cell r="S25">
            <v>59.820000000000007</v>
          </cell>
          <cell r="T25">
            <v>49.888666666666651</v>
          </cell>
          <cell r="U25">
            <v>44.87</v>
          </cell>
        </row>
        <row r="26">
          <cell r="A26">
            <v>41416</v>
          </cell>
          <cell r="B26">
            <v>43.65</v>
          </cell>
          <cell r="C26">
            <v>43.89</v>
          </cell>
          <cell r="D26">
            <v>45.09</v>
          </cell>
          <cell r="E26">
            <v>46.19</v>
          </cell>
          <cell r="F26">
            <v>44.34</v>
          </cell>
          <cell r="G26">
            <v>34.450000000000003</v>
          </cell>
          <cell r="H26">
            <v>60.4</v>
          </cell>
          <cell r="I26">
            <v>49.43</v>
          </cell>
          <cell r="J26">
            <v>44.74</v>
          </cell>
          <cell r="L26">
            <v>41416</v>
          </cell>
          <cell r="M26">
            <v>43.547000000000011</v>
          </cell>
          <cell r="N26">
            <v>44.011000000000003</v>
          </cell>
          <cell r="O26">
            <v>45.598666666666674</v>
          </cell>
          <cell r="P26">
            <v>46.204666666666668</v>
          </cell>
          <cell r="Q26">
            <v>44.724666666666664</v>
          </cell>
          <cell r="R26">
            <v>34.269999999999996</v>
          </cell>
          <cell r="S26">
            <v>59.786666666666669</v>
          </cell>
          <cell r="T26">
            <v>49.902666666666661</v>
          </cell>
          <cell r="U26">
            <v>44.888333333333335</v>
          </cell>
        </row>
        <row r="27">
          <cell r="A27">
            <v>41415</v>
          </cell>
          <cell r="B27">
            <v>44.48</v>
          </cell>
          <cell r="C27">
            <v>44.73</v>
          </cell>
          <cell r="D27">
            <v>46.37</v>
          </cell>
          <cell r="E27">
            <v>47.1</v>
          </cell>
          <cell r="F27">
            <v>45.53</v>
          </cell>
          <cell r="G27">
            <v>35.15</v>
          </cell>
          <cell r="H27">
            <v>61.12</v>
          </cell>
          <cell r="I27">
            <v>50.72</v>
          </cell>
          <cell r="J27">
            <v>45.7</v>
          </cell>
          <cell r="L27">
            <v>41415</v>
          </cell>
          <cell r="M27">
            <v>43.522000000000013</v>
          </cell>
          <cell r="N27">
            <v>43.995666666666672</v>
          </cell>
          <cell r="O27">
            <v>45.561666666666682</v>
          </cell>
          <cell r="P27">
            <v>46.216000000000001</v>
          </cell>
          <cell r="Q27">
            <v>44.758000000000003</v>
          </cell>
          <cell r="R27">
            <v>34.269666666666666</v>
          </cell>
          <cell r="S27">
            <v>59.694333333333347</v>
          </cell>
          <cell r="T27">
            <v>49.893000000000001</v>
          </cell>
          <cell r="U27">
            <v>44.885666666666673</v>
          </cell>
        </row>
        <row r="28">
          <cell r="A28">
            <v>41414</v>
          </cell>
          <cell r="B28">
            <v>44.12</v>
          </cell>
          <cell r="C28">
            <v>44.87</v>
          </cell>
          <cell r="D28">
            <v>46.87</v>
          </cell>
          <cell r="E28">
            <v>46.96</v>
          </cell>
          <cell r="F28">
            <v>45.7</v>
          </cell>
          <cell r="G28">
            <v>34.97</v>
          </cell>
          <cell r="H28">
            <v>61.19</v>
          </cell>
          <cell r="I28">
            <v>50.79</v>
          </cell>
          <cell r="J28">
            <v>45.64</v>
          </cell>
          <cell r="L28">
            <v>41414</v>
          </cell>
          <cell r="M28">
            <v>43.45300000000001</v>
          </cell>
          <cell r="N28">
            <v>43.936000000000007</v>
          </cell>
          <cell r="O28">
            <v>45.46200000000001</v>
          </cell>
          <cell r="P28">
            <v>46.166000000000004</v>
          </cell>
          <cell r="Q28">
            <v>44.731333333333332</v>
          </cell>
          <cell r="R28">
            <v>34.217333333333322</v>
          </cell>
          <cell r="S28">
            <v>59.546333333333344</v>
          </cell>
          <cell r="T28">
            <v>49.811333333333337</v>
          </cell>
          <cell r="U28">
            <v>44.829666666666668</v>
          </cell>
        </row>
        <row r="29">
          <cell r="A29">
            <v>41411</v>
          </cell>
          <cell r="B29">
            <v>44.18</v>
          </cell>
          <cell r="C29">
            <v>44.62</v>
          </cell>
          <cell r="D29">
            <v>46.7</v>
          </cell>
          <cell r="E29">
            <v>46.57</v>
          </cell>
          <cell r="F29">
            <v>44.9</v>
          </cell>
          <cell r="G29">
            <v>34.86</v>
          </cell>
          <cell r="H29">
            <v>60.59</v>
          </cell>
          <cell r="I29">
            <v>50.63</v>
          </cell>
          <cell r="J29">
            <v>45.25</v>
          </cell>
          <cell r="L29">
            <v>41411</v>
          </cell>
          <cell r="M29">
            <v>43.401333333333341</v>
          </cell>
          <cell r="N29">
            <v>43.868333333333339</v>
          </cell>
          <cell r="O29">
            <v>45.344000000000015</v>
          </cell>
          <cell r="P29">
            <v>46.120666666666665</v>
          </cell>
          <cell r="Q29">
            <v>44.696666666666673</v>
          </cell>
          <cell r="R29">
            <v>34.177666666666674</v>
          </cell>
          <cell r="S29">
            <v>59.377666666666677</v>
          </cell>
          <cell r="T29">
            <v>49.734000000000002</v>
          </cell>
          <cell r="U29">
            <v>44.777333333333331</v>
          </cell>
        </row>
        <row r="30">
          <cell r="A30">
            <v>41410</v>
          </cell>
          <cell r="B30">
            <v>43.49</v>
          </cell>
          <cell r="C30">
            <v>44.13</v>
          </cell>
          <cell r="D30">
            <v>46.2</v>
          </cell>
          <cell r="E30">
            <v>46.05</v>
          </cell>
          <cell r="F30">
            <v>44.72</v>
          </cell>
          <cell r="G30">
            <v>34.47</v>
          </cell>
          <cell r="H30">
            <v>59.89</v>
          </cell>
          <cell r="I30">
            <v>50.08</v>
          </cell>
          <cell r="J30">
            <v>44.94</v>
          </cell>
          <cell r="L30">
            <v>41410</v>
          </cell>
          <cell r="M30">
            <v>43.31900000000001</v>
          </cell>
          <cell r="N30">
            <v>43.784999999999997</v>
          </cell>
          <cell r="O30">
            <v>45.225333333333339</v>
          </cell>
          <cell r="P30">
            <v>46.073333333333338</v>
          </cell>
          <cell r="Q30">
            <v>44.674666666666674</v>
          </cell>
          <cell r="R30">
            <v>34.128</v>
          </cell>
          <cell r="S30">
            <v>59.198000000000008</v>
          </cell>
          <cell r="T30">
            <v>49.64533333333334</v>
          </cell>
          <cell r="U30">
            <v>44.730666666666671</v>
          </cell>
        </row>
        <row r="31">
          <cell r="A31">
            <v>41409</v>
          </cell>
          <cell r="B31">
            <v>43.41</v>
          </cell>
          <cell r="C31">
            <v>44.52</v>
          </cell>
          <cell r="D31">
            <v>46.15</v>
          </cell>
          <cell r="E31">
            <v>46.23</v>
          </cell>
          <cell r="F31">
            <v>45.29</v>
          </cell>
          <cell r="G31">
            <v>34.64</v>
          </cell>
          <cell r="H31">
            <v>59.78</v>
          </cell>
          <cell r="I31">
            <v>50.33</v>
          </cell>
          <cell r="J31">
            <v>44.97</v>
          </cell>
          <cell r="L31">
            <v>41409</v>
          </cell>
          <cell r="M31">
            <v>43.256000000000007</v>
          </cell>
          <cell r="N31">
            <v>43.714000000000006</v>
          </cell>
          <cell r="O31">
            <v>45.11866666666667</v>
          </cell>
          <cell r="P31">
            <v>46.033000000000001</v>
          </cell>
          <cell r="Q31">
            <v>44.649333333333331</v>
          </cell>
          <cell r="R31">
            <v>34.086666666666666</v>
          </cell>
          <cell r="S31">
            <v>59.041000000000018</v>
          </cell>
          <cell r="T31">
            <v>49.578333333333333</v>
          </cell>
          <cell r="U31">
            <v>44.695</v>
          </cell>
        </row>
        <row r="32">
          <cell r="A32">
            <v>41408</v>
          </cell>
          <cell r="B32">
            <v>43.81</v>
          </cell>
          <cell r="C32">
            <v>44.42</v>
          </cell>
          <cell r="D32">
            <v>45.93</v>
          </cell>
          <cell r="E32">
            <v>45.96</v>
          </cell>
          <cell r="F32">
            <v>45.08</v>
          </cell>
          <cell r="G32">
            <v>34.479999999999997</v>
          </cell>
          <cell r="H32">
            <v>59.12</v>
          </cell>
          <cell r="I32">
            <v>49.96</v>
          </cell>
          <cell r="J32">
            <v>44.88</v>
          </cell>
          <cell r="L32">
            <v>41408</v>
          </cell>
          <cell r="M32">
            <v>43.185000000000009</v>
          </cell>
          <cell r="N32">
            <v>43.617666666666665</v>
          </cell>
          <cell r="O32">
            <v>45.001000000000005</v>
          </cell>
          <cell r="P32">
            <v>45.974999999999994</v>
          </cell>
          <cell r="Q32">
            <v>44.587000000000003</v>
          </cell>
          <cell r="R32">
            <v>34.020000000000003</v>
          </cell>
          <cell r="S32">
            <v>58.858333333333348</v>
          </cell>
          <cell r="T32">
            <v>49.481000000000009</v>
          </cell>
          <cell r="U32">
            <v>44.634666666666668</v>
          </cell>
        </row>
        <row r="33">
          <cell r="A33">
            <v>41407</v>
          </cell>
          <cell r="B33">
            <v>43.22</v>
          </cell>
          <cell r="C33">
            <v>44.04</v>
          </cell>
          <cell r="D33">
            <v>45.41</v>
          </cell>
          <cell r="E33">
            <v>45.5</v>
          </cell>
          <cell r="F33">
            <v>44.56</v>
          </cell>
          <cell r="G33">
            <v>34.04</v>
          </cell>
          <cell r="H33">
            <v>58.87</v>
          </cell>
          <cell r="I33">
            <v>49.5</v>
          </cell>
          <cell r="J33">
            <v>44.38</v>
          </cell>
          <cell r="L33">
            <v>41407</v>
          </cell>
          <cell r="M33">
            <v>43.116666666666674</v>
          </cell>
          <cell r="N33">
            <v>43.546333333333337</v>
          </cell>
          <cell r="O33">
            <v>44.891666666666666</v>
          </cell>
          <cell r="P33">
            <v>45.941999999999993</v>
          </cell>
          <cell r="Q33">
            <v>44.538666666666671</v>
          </cell>
          <cell r="R33">
            <v>33.969000000000001</v>
          </cell>
          <cell r="S33">
            <v>58.709666666666678</v>
          </cell>
          <cell r="T33">
            <v>49.404666666666678</v>
          </cell>
          <cell r="U33">
            <v>44.600666666666662</v>
          </cell>
        </row>
        <row r="34">
          <cell r="A34">
            <v>41404</v>
          </cell>
          <cell r="B34">
            <v>43.59</v>
          </cell>
          <cell r="C34">
            <v>44.07</v>
          </cell>
          <cell r="D34">
            <v>45.56</v>
          </cell>
          <cell r="E34">
            <v>45.65</v>
          </cell>
          <cell r="F34">
            <v>44.94</v>
          </cell>
          <cell r="G34">
            <v>33.89</v>
          </cell>
          <cell r="H34">
            <v>59.23</v>
          </cell>
          <cell r="I34">
            <v>50.23</v>
          </cell>
          <cell r="J34">
            <v>44.77</v>
          </cell>
          <cell r="L34">
            <v>41404</v>
          </cell>
          <cell r="M34">
            <v>43.06733333333333</v>
          </cell>
          <cell r="N34">
            <v>43.487666666666662</v>
          </cell>
          <cell r="O34">
            <v>44.787000000000006</v>
          </cell>
          <cell r="P34">
            <v>45.918333333333329</v>
          </cell>
          <cell r="Q34">
            <v>44.504000000000005</v>
          </cell>
          <cell r="R34">
            <v>33.934666666666672</v>
          </cell>
          <cell r="S34">
            <v>58.58666666666668</v>
          </cell>
          <cell r="T34">
            <v>49.340333333333341</v>
          </cell>
          <cell r="U34">
            <v>44.582666666666654</v>
          </cell>
        </row>
        <row r="35">
          <cell r="A35">
            <v>41403</v>
          </cell>
          <cell r="B35">
            <v>43.2</v>
          </cell>
          <cell r="C35">
            <v>44.08</v>
          </cell>
          <cell r="D35">
            <v>45.3</v>
          </cell>
          <cell r="E35">
            <v>45.49</v>
          </cell>
          <cell r="F35">
            <v>44.83</v>
          </cell>
          <cell r="G35">
            <v>33.78</v>
          </cell>
          <cell r="H35">
            <v>58.83</v>
          </cell>
          <cell r="I35">
            <v>50.42</v>
          </cell>
          <cell r="J35">
            <v>44.78</v>
          </cell>
          <cell r="L35">
            <v>41403</v>
          </cell>
          <cell r="M35">
            <v>43.012666666666668</v>
          </cell>
          <cell r="N35">
            <v>43.44166666666667</v>
          </cell>
          <cell r="O35">
            <v>44.691666666666677</v>
          </cell>
          <cell r="P35">
            <v>45.891666666666659</v>
          </cell>
          <cell r="Q35">
            <v>44.466666666666676</v>
          </cell>
          <cell r="R35">
            <v>33.901000000000003</v>
          </cell>
          <cell r="S35">
            <v>58.465333333333341</v>
          </cell>
          <cell r="T35">
            <v>49.248000000000012</v>
          </cell>
          <cell r="U35">
            <v>44.560333333333318</v>
          </cell>
        </row>
        <row r="36">
          <cell r="A36">
            <v>41402</v>
          </cell>
          <cell r="B36">
            <v>43.88</v>
          </cell>
          <cell r="C36">
            <v>44.62</v>
          </cell>
          <cell r="D36">
            <v>46.4</v>
          </cell>
          <cell r="E36">
            <v>46.38</v>
          </cell>
          <cell r="F36">
            <v>45.52</v>
          </cell>
          <cell r="G36">
            <v>34.380000000000003</v>
          </cell>
          <cell r="H36">
            <v>60.07</v>
          </cell>
          <cell r="I36">
            <v>51.17</v>
          </cell>
          <cell r="J36">
            <v>45.49</v>
          </cell>
          <cell r="L36">
            <v>41402</v>
          </cell>
          <cell r="M36">
            <v>42.95333333333334</v>
          </cell>
          <cell r="N36">
            <v>43.37533333333333</v>
          </cell>
          <cell r="O36">
            <v>44.583999999999996</v>
          </cell>
          <cell r="P36">
            <v>45.867999999999988</v>
          </cell>
          <cell r="Q36">
            <v>44.429000000000002</v>
          </cell>
          <cell r="R36">
            <v>33.871333333333332</v>
          </cell>
          <cell r="S36">
            <v>58.343666666666678</v>
          </cell>
          <cell r="T36">
            <v>49.14800000000001</v>
          </cell>
          <cell r="U36">
            <v>44.534333333333315</v>
          </cell>
        </row>
        <row r="37">
          <cell r="A37">
            <v>41401</v>
          </cell>
          <cell r="B37">
            <v>44.07</v>
          </cell>
          <cell r="C37">
            <v>44.76</v>
          </cell>
          <cell r="D37">
            <v>46.36</v>
          </cell>
          <cell r="E37">
            <v>46.55</v>
          </cell>
          <cell r="F37">
            <v>45.05</v>
          </cell>
          <cell r="G37">
            <v>34.369999999999997</v>
          </cell>
          <cell r="H37">
            <v>60.07</v>
          </cell>
          <cell r="I37">
            <v>50.96</v>
          </cell>
          <cell r="J37">
            <v>45.35</v>
          </cell>
          <cell r="L37">
            <v>41401</v>
          </cell>
          <cell r="M37">
            <v>42.877000000000002</v>
          </cell>
          <cell r="N37">
            <v>43.291333333333334</v>
          </cell>
          <cell r="O37">
            <v>44.44166666666667</v>
          </cell>
          <cell r="P37">
            <v>45.820999999999998</v>
          </cell>
          <cell r="Q37">
            <v>44.373000000000005</v>
          </cell>
          <cell r="R37">
            <v>33.823333333333338</v>
          </cell>
          <cell r="S37">
            <v>58.188666666666677</v>
          </cell>
          <cell r="T37">
            <v>49.035666666666671</v>
          </cell>
          <cell r="U37">
            <v>44.488666666666646</v>
          </cell>
        </row>
        <row r="38">
          <cell r="A38">
            <v>41400</v>
          </cell>
          <cell r="B38">
            <v>43.75</v>
          </cell>
          <cell r="C38">
            <v>44.4</v>
          </cell>
          <cell r="D38">
            <v>45.96</v>
          </cell>
          <cell r="E38">
            <v>45.94</v>
          </cell>
          <cell r="F38">
            <v>44.5</v>
          </cell>
          <cell r="G38">
            <v>33.99</v>
          </cell>
          <cell r="H38">
            <v>59.41</v>
          </cell>
          <cell r="I38">
            <v>50.44</v>
          </cell>
          <cell r="J38">
            <v>44.33</v>
          </cell>
          <cell r="L38">
            <v>41400</v>
          </cell>
          <cell r="M38">
            <v>42.785333333333341</v>
          </cell>
          <cell r="N38">
            <v>43.189</v>
          </cell>
          <cell r="O38">
            <v>44.282666666666657</v>
          </cell>
          <cell r="P38">
            <v>45.750333333333323</v>
          </cell>
          <cell r="Q38">
            <v>44.329333333333338</v>
          </cell>
          <cell r="R38">
            <v>33.768000000000001</v>
          </cell>
          <cell r="S38">
            <v>58.008333333333347</v>
          </cell>
          <cell r="T38">
            <v>48.917666666666676</v>
          </cell>
          <cell r="U38">
            <v>44.434333333333328</v>
          </cell>
        </row>
        <row r="39">
          <cell r="A39">
            <v>41397</v>
          </cell>
          <cell r="B39">
            <v>43.89</v>
          </cell>
          <cell r="C39">
            <v>44.49</v>
          </cell>
          <cell r="D39">
            <v>46.38</v>
          </cell>
          <cell r="E39">
            <v>45.88</v>
          </cell>
          <cell r="F39">
            <v>43.91</v>
          </cell>
          <cell r="G39">
            <v>34.200000000000003</v>
          </cell>
          <cell r="H39">
            <v>59.79</v>
          </cell>
          <cell r="I39">
            <v>50.36</v>
          </cell>
          <cell r="J39">
            <v>44.6</v>
          </cell>
          <cell r="L39">
            <v>41397</v>
          </cell>
          <cell r="M39">
            <v>42.70933333333334</v>
          </cell>
          <cell r="N39">
            <v>43.100333333333339</v>
          </cell>
          <cell r="O39">
            <v>44.145999999999994</v>
          </cell>
          <cell r="P39">
            <v>45.711999999999996</v>
          </cell>
          <cell r="Q39">
            <v>44.31466666666666</v>
          </cell>
          <cell r="R39">
            <v>33.734666666666662</v>
          </cell>
          <cell r="S39">
            <v>57.863000000000021</v>
          </cell>
          <cell r="T39">
            <v>48.829000000000001</v>
          </cell>
          <cell r="U39">
            <v>44.416333333333327</v>
          </cell>
        </row>
        <row r="40">
          <cell r="A40">
            <v>41396</v>
          </cell>
          <cell r="B40">
            <v>43.72</v>
          </cell>
          <cell r="C40">
            <v>44.29</v>
          </cell>
          <cell r="D40">
            <v>45.97</v>
          </cell>
          <cell r="E40">
            <v>45.92</v>
          </cell>
          <cell r="F40">
            <v>43.06</v>
          </cell>
          <cell r="G40">
            <v>33.72</v>
          </cell>
          <cell r="H40">
            <v>60.05</v>
          </cell>
          <cell r="I40">
            <v>50.15</v>
          </cell>
          <cell r="J40">
            <v>44.85</v>
          </cell>
          <cell r="L40">
            <v>41396</v>
          </cell>
          <cell r="M40">
            <v>42.624000000000002</v>
          </cell>
          <cell r="N40">
            <v>43.001333333333335</v>
          </cell>
          <cell r="O40">
            <v>43.981000000000002</v>
          </cell>
          <cell r="P40">
            <v>45.66866666666666</v>
          </cell>
          <cell r="Q40">
            <v>44.315000000000005</v>
          </cell>
          <cell r="R40">
            <v>33.69133333333334</v>
          </cell>
          <cell r="S40">
            <v>57.695333333333345</v>
          </cell>
          <cell r="T40">
            <v>48.731333333333346</v>
          </cell>
          <cell r="U40">
            <v>44.383333333333319</v>
          </cell>
        </row>
        <row r="41">
          <cell r="A41">
            <v>41395</v>
          </cell>
          <cell r="B41">
            <v>44.02</v>
          </cell>
          <cell r="C41">
            <v>43.62</v>
          </cell>
          <cell r="D41">
            <v>46.08</v>
          </cell>
          <cell r="E41">
            <v>45.48</v>
          </cell>
          <cell r="F41">
            <v>43.38</v>
          </cell>
          <cell r="G41">
            <v>33.65</v>
          </cell>
          <cell r="H41">
            <v>59.81</v>
          </cell>
          <cell r="I41">
            <v>49.7</v>
          </cell>
          <cell r="J41">
            <v>44.53</v>
          </cell>
          <cell r="L41">
            <v>41395</v>
          </cell>
          <cell r="M41">
            <v>42.550333333333334</v>
          </cell>
          <cell r="N41">
            <v>42.912999999999997</v>
          </cell>
          <cell r="O41">
            <v>43.832999999999991</v>
          </cell>
          <cell r="P41">
            <v>45.629333333333328</v>
          </cell>
          <cell r="Q41">
            <v>44.349333333333334</v>
          </cell>
          <cell r="R41">
            <v>33.685333333333332</v>
          </cell>
          <cell r="S41">
            <v>57.529333333333334</v>
          </cell>
          <cell r="T41">
            <v>48.651000000000003</v>
          </cell>
          <cell r="U41">
            <v>44.360666666666667</v>
          </cell>
        </row>
        <row r="42">
          <cell r="A42">
            <v>41394</v>
          </cell>
          <cell r="B42">
            <v>43.85</v>
          </cell>
          <cell r="C42">
            <v>44.37</v>
          </cell>
          <cell r="D42">
            <v>46.71</v>
          </cell>
          <cell r="E42">
            <v>47.2</v>
          </cell>
          <cell r="F42">
            <v>44.47</v>
          </cell>
          <cell r="G42">
            <v>34.43</v>
          </cell>
          <cell r="H42">
            <v>61.7</v>
          </cell>
          <cell r="I42">
            <v>50.67</v>
          </cell>
          <cell r="J42">
            <v>46.22</v>
          </cell>
          <cell r="L42">
            <v>41394</v>
          </cell>
          <cell r="M42">
            <v>42.454666666666668</v>
          </cell>
          <cell r="N42">
            <v>42.833333333333329</v>
          </cell>
          <cell r="O42">
            <v>43.669333333333341</v>
          </cell>
          <cell r="P42">
            <v>45.592333333333322</v>
          </cell>
          <cell r="Q42">
            <v>44.36366666666666</v>
          </cell>
          <cell r="R42">
            <v>33.672999999999995</v>
          </cell>
          <cell r="S42">
            <v>57.356666666666669</v>
          </cell>
          <cell r="T42">
            <v>48.57533333333334</v>
          </cell>
          <cell r="U42">
            <v>44.334333333333333</v>
          </cell>
        </row>
        <row r="43">
          <cell r="A43">
            <v>41393</v>
          </cell>
          <cell r="B43">
            <v>44.04</v>
          </cell>
          <cell r="C43">
            <v>44.12</v>
          </cell>
          <cell r="D43">
            <v>46.09</v>
          </cell>
          <cell r="E43">
            <v>46.64</v>
          </cell>
          <cell r="F43">
            <v>44.5</v>
          </cell>
          <cell r="G43">
            <v>34.21</v>
          </cell>
          <cell r="H43">
            <v>60.8</v>
          </cell>
          <cell r="I43">
            <v>50.23</v>
          </cell>
          <cell r="J43">
            <v>45.45</v>
          </cell>
          <cell r="L43">
            <v>41393</v>
          </cell>
          <cell r="M43">
            <v>42.361666666666665</v>
          </cell>
          <cell r="N43">
            <v>42.718333333333341</v>
          </cell>
          <cell r="O43">
            <v>43.472000000000001</v>
          </cell>
          <cell r="P43">
            <v>45.481666666666669</v>
          </cell>
          <cell r="Q43">
            <v>44.342999999999996</v>
          </cell>
          <cell r="R43">
            <v>33.633333333333333</v>
          </cell>
          <cell r="S43">
            <v>57.11933333333333</v>
          </cell>
          <cell r="T43">
            <v>48.463666666666668</v>
          </cell>
          <cell r="U43">
            <v>44.248666666666665</v>
          </cell>
        </row>
        <row r="44">
          <cell r="A44">
            <v>41390</v>
          </cell>
          <cell r="B44">
            <v>43.24</v>
          </cell>
          <cell r="C44">
            <v>43.7</v>
          </cell>
          <cell r="D44">
            <v>45.96</v>
          </cell>
          <cell r="E44">
            <v>46.27</v>
          </cell>
          <cell r="F44">
            <v>44.33</v>
          </cell>
          <cell r="G44">
            <v>33.83</v>
          </cell>
          <cell r="H44">
            <v>60.01</v>
          </cell>
          <cell r="I44">
            <v>49.69</v>
          </cell>
          <cell r="J44">
            <v>45.08</v>
          </cell>
          <cell r="L44">
            <v>41390</v>
          </cell>
          <cell r="M44">
            <v>42.265333333333338</v>
          </cell>
          <cell r="N44">
            <v>42.623333333333335</v>
          </cell>
          <cell r="O44">
            <v>43.293999999999997</v>
          </cell>
          <cell r="P44">
            <v>45.414999999999999</v>
          </cell>
          <cell r="Q44">
            <v>44.321333333333328</v>
          </cell>
          <cell r="R44">
            <v>33.611999999999995</v>
          </cell>
          <cell r="S44">
            <v>56.93266666666667</v>
          </cell>
          <cell r="T44">
            <v>48.381333333333338</v>
          </cell>
          <cell r="U44">
            <v>44.198666666666668</v>
          </cell>
        </row>
        <row r="45">
          <cell r="A45">
            <v>41389</v>
          </cell>
          <cell r="B45">
            <v>43.49</v>
          </cell>
          <cell r="C45">
            <v>44.11</v>
          </cell>
          <cell r="D45">
            <v>46.28</v>
          </cell>
          <cell r="E45">
            <v>46.72</v>
          </cell>
          <cell r="F45">
            <v>45.1</v>
          </cell>
          <cell r="G45">
            <v>34.42</v>
          </cell>
          <cell r="H45">
            <v>60.75</v>
          </cell>
          <cell r="I45">
            <v>50.1</v>
          </cell>
          <cell r="J45">
            <v>45.29</v>
          </cell>
          <cell r="L45">
            <v>41389</v>
          </cell>
          <cell r="M45">
            <v>42.188333333333347</v>
          </cell>
          <cell r="N45">
            <v>42.537000000000006</v>
          </cell>
          <cell r="O45">
            <v>43.137333333333338</v>
          </cell>
          <cell r="P45">
            <v>45.356000000000002</v>
          </cell>
          <cell r="Q45">
            <v>44.301666666666662</v>
          </cell>
          <cell r="R45">
            <v>33.601333333333329</v>
          </cell>
          <cell r="S45">
            <v>56.785333333333334</v>
          </cell>
          <cell r="T45">
            <v>48.294000000000004</v>
          </cell>
          <cell r="U45">
            <v>44.154333333333348</v>
          </cell>
        </row>
        <row r="46">
          <cell r="A46">
            <v>41388</v>
          </cell>
          <cell r="B46">
            <v>43.59</v>
          </cell>
          <cell r="C46">
            <v>44.17</v>
          </cell>
          <cell r="D46">
            <v>46.2</v>
          </cell>
          <cell r="E46">
            <v>46.83</v>
          </cell>
          <cell r="F46">
            <v>45.15</v>
          </cell>
          <cell r="G46">
            <v>34.61</v>
          </cell>
          <cell r="H46">
            <v>60.36</v>
          </cell>
          <cell r="I46">
            <v>50.33</v>
          </cell>
          <cell r="J46">
            <v>45.43</v>
          </cell>
          <cell r="L46">
            <v>41388</v>
          </cell>
          <cell r="M46">
            <v>42.096666666666678</v>
          </cell>
          <cell r="N46">
            <v>42.43833333333334</v>
          </cell>
          <cell r="O46">
            <v>42.962333333333341</v>
          </cell>
          <cell r="P46">
            <v>45.278000000000006</v>
          </cell>
          <cell r="Q46">
            <v>44.255333333333326</v>
          </cell>
          <cell r="R46">
            <v>33.568333333333335</v>
          </cell>
          <cell r="S46">
            <v>56.608666666666664</v>
          </cell>
          <cell r="T46">
            <v>48.183999999999997</v>
          </cell>
          <cell r="U46">
            <v>44.096333333333341</v>
          </cell>
        </row>
        <row r="47">
          <cell r="A47">
            <v>41387</v>
          </cell>
          <cell r="B47">
            <v>43.45</v>
          </cell>
          <cell r="C47">
            <v>44.23</v>
          </cell>
          <cell r="D47">
            <v>45.74</v>
          </cell>
          <cell r="E47">
            <v>46.73</v>
          </cell>
          <cell r="F47">
            <v>45.24</v>
          </cell>
          <cell r="G47">
            <v>34.799999999999997</v>
          </cell>
          <cell r="H47">
            <v>60.13</v>
          </cell>
          <cell r="I47">
            <v>50.07</v>
          </cell>
          <cell r="J47">
            <v>45.19</v>
          </cell>
          <cell r="L47">
            <v>41387</v>
          </cell>
          <cell r="M47">
            <v>42.000666666666682</v>
          </cell>
          <cell r="N47">
            <v>42.333333333333336</v>
          </cell>
          <cell r="O47">
            <v>42.783999999999999</v>
          </cell>
          <cell r="P47">
            <v>45.215333333333341</v>
          </cell>
          <cell r="Q47">
            <v>44.203666666666663</v>
          </cell>
          <cell r="R47">
            <v>33.523999999999994</v>
          </cell>
          <cell r="S47">
            <v>56.443666666666672</v>
          </cell>
          <cell r="T47">
            <v>48.063666666666663</v>
          </cell>
          <cell r="U47">
            <v>44.030000000000008</v>
          </cell>
        </row>
        <row r="48">
          <cell r="A48">
            <v>41386</v>
          </cell>
          <cell r="B48">
            <v>43.44</v>
          </cell>
          <cell r="C48">
            <v>43.99</v>
          </cell>
          <cell r="D48">
            <v>44.97</v>
          </cell>
          <cell r="E48">
            <v>46.51</v>
          </cell>
          <cell r="F48">
            <v>44.85</v>
          </cell>
          <cell r="G48">
            <v>34.5</v>
          </cell>
          <cell r="H48">
            <v>60.27</v>
          </cell>
          <cell r="I48">
            <v>49.52</v>
          </cell>
          <cell r="J48">
            <v>44.87</v>
          </cell>
          <cell r="L48">
            <v>41386</v>
          </cell>
          <cell r="M48">
            <v>41.92</v>
          </cell>
          <cell r="N48">
            <v>42.24</v>
          </cell>
          <cell r="O48">
            <v>42.631999999999998</v>
          </cell>
          <cell r="P48">
            <v>45.166666666666671</v>
          </cell>
          <cell r="Q48">
            <v>44.168999999999997</v>
          </cell>
          <cell r="R48">
            <v>33.476999999999997</v>
          </cell>
          <cell r="S48">
            <v>56.299666666666667</v>
          </cell>
          <cell r="T48">
            <v>47.964666666666659</v>
          </cell>
          <cell r="U48">
            <v>43.965666666666671</v>
          </cell>
        </row>
        <row r="49">
          <cell r="A49">
            <v>41383</v>
          </cell>
          <cell r="B49">
            <v>43.45</v>
          </cell>
          <cell r="C49">
            <v>44.05</v>
          </cell>
          <cell r="D49">
            <v>44.62</v>
          </cell>
          <cell r="E49">
            <v>46.7</v>
          </cell>
          <cell r="F49">
            <v>45.14</v>
          </cell>
          <cell r="G49">
            <v>34.64</v>
          </cell>
          <cell r="H49">
            <v>60.65</v>
          </cell>
          <cell r="I49">
            <v>49.47</v>
          </cell>
          <cell r="J49">
            <v>44.89</v>
          </cell>
          <cell r="L49">
            <v>41383</v>
          </cell>
          <cell r="M49">
            <v>41.83100000000001</v>
          </cell>
          <cell r="N49">
            <v>42.135333333333328</v>
          </cell>
          <cell r="O49">
            <v>42.507333333333328</v>
          </cell>
          <cell r="P49">
            <v>45.125333333333337</v>
          </cell>
          <cell r="Q49">
            <v>44.145000000000003</v>
          </cell>
          <cell r="R49">
            <v>33.436</v>
          </cell>
          <cell r="S49">
            <v>56.133333333333326</v>
          </cell>
          <cell r="T49">
            <v>47.876666666666658</v>
          </cell>
          <cell r="U49">
            <v>43.903000000000006</v>
          </cell>
        </row>
        <row r="50">
          <cell r="A50">
            <v>41382</v>
          </cell>
          <cell r="B50">
            <v>42.75</v>
          </cell>
          <cell r="C50">
            <v>42.96</v>
          </cell>
          <cell r="D50">
            <v>44.24</v>
          </cell>
          <cell r="E50">
            <v>45.77</v>
          </cell>
          <cell r="F50">
            <v>44.25</v>
          </cell>
          <cell r="G50">
            <v>34</v>
          </cell>
          <cell r="H50">
            <v>59.15</v>
          </cell>
          <cell r="I50">
            <v>48.65</v>
          </cell>
          <cell r="J50">
            <v>43.99</v>
          </cell>
          <cell r="L50">
            <v>41382</v>
          </cell>
          <cell r="M50">
            <v>41.725333333333332</v>
          </cell>
          <cell r="N50">
            <v>42.016333333333336</v>
          </cell>
          <cell r="O50">
            <v>42.379333333333328</v>
          </cell>
          <cell r="P50">
            <v>45.068000000000012</v>
          </cell>
          <cell r="Q50">
            <v>44.107333333333344</v>
          </cell>
          <cell r="R50">
            <v>33.383999999999993</v>
          </cell>
          <cell r="S50">
            <v>55.947333333333319</v>
          </cell>
          <cell r="T50">
            <v>47.785333333333327</v>
          </cell>
          <cell r="U50">
            <v>43.82833333333334</v>
          </cell>
        </row>
        <row r="51">
          <cell r="A51">
            <v>41381</v>
          </cell>
          <cell r="B51">
            <v>42.71</v>
          </cell>
          <cell r="C51">
            <v>42.95</v>
          </cell>
          <cell r="D51">
            <v>43.9</v>
          </cell>
          <cell r="E51">
            <v>45.39</v>
          </cell>
          <cell r="F51">
            <v>44.28</v>
          </cell>
          <cell r="G51">
            <v>33.72</v>
          </cell>
          <cell r="H51">
            <v>58.75</v>
          </cell>
          <cell r="I51">
            <v>48.37</v>
          </cell>
          <cell r="J51">
            <v>43.84</v>
          </cell>
          <cell r="L51">
            <v>41381</v>
          </cell>
          <cell r="M51">
            <v>41.637333333333331</v>
          </cell>
          <cell r="N51">
            <v>41.928333333333327</v>
          </cell>
          <cell r="O51">
            <v>42.29966666666666</v>
          </cell>
          <cell r="P51">
            <v>45.042333333333339</v>
          </cell>
          <cell r="Q51">
            <v>44.095000000000013</v>
          </cell>
          <cell r="R51">
            <v>33.349999999999994</v>
          </cell>
          <cell r="S51">
            <v>55.826999999999991</v>
          </cell>
          <cell r="T51">
            <v>47.719666666666662</v>
          </cell>
          <cell r="U51">
            <v>43.781666666666666</v>
          </cell>
        </row>
        <row r="52">
          <cell r="A52">
            <v>41380</v>
          </cell>
          <cell r="B52">
            <v>42.95</v>
          </cell>
          <cell r="C52">
            <v>43.15</v>
          </cell>
          <cell r="D52">
            <v>43.91</v>
          </cell>
          <cell r="E52">
            <v>46.07</v>
          </cell>
          <cell r="F52">
            <v>44.68</v>
          </cell>
          <cell r="G52">
            <v>33.96</v>
          </cell>
          <cell r="H52">
            <v>58.79</v>
          </cell>
          <cell r="I52">
            <v>48.87</v>
          </cell>
          <cell r="J52">
            <v>44.41</v>
          </cell>
          <cell r="L52">
            <v>41380</v>
          </cell>
          <cell r="M52">
            <v>41.555999999999997</v>
          </cell>
          <cell r="N52">
            <v>41.833666666666659</v>
          </cell>
          <cell r="O52">
            <v>42.218333333333334</v>
          </cell>
          <cell r="P52">
            <v>45.033000000000001</v>
          </cell>
          <cell r="Q52">
            <v>44.086000000000013</v>
          </cell>
          <cell r="R52">
            <v>33.321999999999996</v>
          </cell>
          <cell r="S52">
            <v>55.728333333333325</v>
          </cell>
          <cell r="T52">
            <v>47.662333333333336</v>
          </cell>
          <cell r="U52">
            <v>43.740666666666669</v>
          </cell>
        </row>
        <row r="53">
          <cell r="A53">
            <v>41379</v>
          </cell>
          <cell r="B53">
            <v>42.27</v>
          </cell>
          <cell r="C53">
            <v>42.25</v>
          </cell>
          <cell r="D53">
            <v>43.6</v>
          </cell>
          <cell r="E53">
            <v>44.91</v>
          </cell>
          <cell r="F53">
            <v>43.97</v>
          </cell>
          <cell r="G53">
            <v>33.18</v>
          </cell>
          <cell r="H53">
            <v>57.43</v>
          </cell>
          <cell r="I53">
            <v>47.71</v>
          </cell>
          <cell r="J53">
            <v>43.56</v>
          </cell>
          <cell r="L53">
            <v>41379</v>
          </cell>
          <cell r="M53">
            <v>41.465666666666671</v>
          </cell>
          <cell r="N53">
            <v>41.711333333333322</v>
          </cell>
          <cell r="O53">
            <v>42.124666666666663</v>
          </cell>
          <cell r="P53">
            <v>44.983999999999995</v>
          </cell>
          <cell r="Q53">
            <v>44.054666666666677</v>
          </cell>
          <cell r="R53">
            <v>33.280666666666662</v>
          </cell>
          <cell r="S53">
            <v>55.620666666666658</v>
          </cell>
          <cell r="T53">
            <v>47.590666666666671</v>
          </cell>
          <cell r="U53">
            <v>43.674333333333337</v>
          </cell>
        </row>
        <row r="54">
          <cell r="A54">
            <v>41376</v>
          </cell>
          <cell r="B54">
            <v>43.5</v>
          </cell>
          <cell r="C54">
            <v>43.28</v>
          </cell>
          <cell r="D54">
            <v>44.53</v>
          </cell>
          <cell r="E54">
            <v>46.18</v>
          </cell>
          <cell r="F54">
            <v>45</v>
          </cell>
          <cell r="G54">
            <v>34.369999999999997</v>
          </cell>
          <cell r="H54">
            <v>58.33</v>
          </cell>
          <cell r="I54">
            <v>49.26</v>
          </cell>
          <cell r="J54">
            <v>44.54</v>
          </cell>
          <cell r="L54">
            <v>41376</v>
          </cell>
          <cell r="M54">
            <v>41.395999999999994</v>
          </cell>
          <cell r="N54">
            <v>41.598333333333322</v>
          </cell>
          <cell r="O54">
            <v>42.04133333333332</v>
          </cell>
          <cell r="P54">
            <v>44.989999999999995</v>
          </cell>
          <cell r="Q54">
            <v>44.113333333333344</v>
          </cell>
          <cell r="R54">
            <v>33.262999999999998</v>
          </cell>
          <cell r="S54">
            <v>55.557999999999986</v>
          </cell>
          <cell r="T54">
            <v>47.550333333333342</v>
          </cell>
          <cell r="U54">
            <v>43.631999999999998</v>
          </cell>
        </row>
        <row r="55">
          <cell r="A55">
            <v>41375</v>
          </cell>
          <cell r="B55">
            <v>43.2</v>
          </cell>
          <cell r="C55">
            <v>43.45</v>
          </cell>
          <cell r="D55">
            <v>44.48</v>
          </cell>
          <cell r="E55">
            <v>46.37</v>
          </cell>
          <cell r="F55">
            <v>45.47</v>
          </cell>
          <cell r="G55">
            <v>34.39</v>
          </cell>
          <cell r="H55">
            <v>58.26</v>
          </cell>
          <cell r="I55">
            <v>49.27</v>
          </cell>
          <cell r="J55">
            <v>44.69</v>
          </cell>
          <cell r="L55">
            <v>41375</v>
          </cell>
          <cell r="M55">
            <v>41.277999999999999</v>
          </cell>
          <cell r="N55">
            <v>41.42799999999999</v>
          </cell>
          <cell r="O55">
            <v>41.915666666666652</v>
          </cell>
          <cell r="P55">
            <v>44.936</v>
          </cell>
          <cell r="Q55">
            <v>44.131666666666668</v>
          </cell>
          <cell r="R55">
            <v>33.191999999999993</v>
          </cell>
          <cell r="S55">
            <v>55.451666666666661</v>
          </cell>
          <cell r="T55">
            <v>47.418333333333329</v>
          </cell>
          <cell r="U55">
            <v>43.552999999999997</v>
          </cell>
        </row>
        <row r="56">
          <cell r="A56">
            <v>41374</v>
          </cell>
          <cell r="B56">
            <v>42.9</v>
          </cell>
          <cell r="C56">
            <v>43.43</v>
          </cell>
          <cell r="D56">
            <v>43.98</v>
          </cell>
          <cell r="E56">
            <v>46.53</v>
          </cell>
          <cell r="F56">
            <v>45.34</v>
          </cell>
          <cell r="G56">
            <v>34.44</v>
          </cell>
          <cell r="H56">
            <v>57.63</v>
          </cell>
          <cell r="I56">
            <v>49.14</v>
          </cell>
          <cell r="J56">
            <v>44.66</v>
          </cell>
          <cell r="L56">
            <v>41374</v>
          </cell>
          <cell r="M56">
            <v>41.170666666666662</v>
          </cell>
          <cell r="N56">
            <v>41.258666666666649</v>
          </cell>
          <cell r="O56">
            <v>41.781333333333322</v>
          </cell>
          <cell r="P56">
            <v>44.870666666666665</v>
          </cell>
          <cell r="Q56">
            <v>44.128666666666682</v>
          </cell>
          <cell r="R56">
            <v>33.115333333333332</v>
          </cell>
          <cell r="S56">
            <v>55.326333333333324</v>
          </cell>
          <cell r="T56">
            <v>47.275000000000006</v>
          </cell>
          <cell r="U56">
            <v>43.469000000000008</v>
          </cell>
        </row>
        <row r="57">
          <cell r="A57">
            <v>41373</v>
          </cell>
          <cell r="B57">
            <v>42.41</v>
          </cell>
          <cell r="C57">
            <v>42.94</v>
          </cell>
          <cell r="D57">
            <v>43.38</v>
          </cell>
          <cell r="E57">
            <v>45.6</v>
          </cell>
          <cell r="F57">
            <v>44.73</v>
          </cell>
          <cell r="G57">
            <v>33.58</v>
          </cell>
          <cell r="H57">
            <v>56.68</v>
          </cell>
          <cell r="I57">
            <v>48.27</v>
          </cell>
          <cell r="J57">
            <v>44.02</v>
          </cell>
          <cell r="L57">
            <v>41373</v>
          </cell>
          <cell r="M57">
            <v>41.062000000000005</v>
          </cell>
          <cell r="N57">
            <v>41.072666666666663</v>
          </cell>
          <cell r="O57">
            <v>41.670999999999985</v>
          </cell>
          <cell r="P57">
            <v>44.795999999999999</v>
          </cell>
          <cell r="Q57">
            <v>44.125000000000007</v>
          </cell>
          <cell r="R57">
            <v>33.033000000000001</v>
          </cell>
          <cell r="S57">
            <v>55.220333333333329</v>
          </cell>
          <cell r="T57">
            <v>47.126666666666672</v>
          </cell>
          <cell r="U57">
            <v>43.374333333333333</v>
          </cell>
        </row>
        <row r="58">
          <cell r="A58">
            <v>41372</v>
          </cell>
          <cell r="B58">
            <v>42.57</v>
          </cell>
          <cell r="C58">
            <v>42.84</v>
          </cell>
          <cell r="D58">
            <v>43.33</v>
          </cell>
          <cell r="E58">
            <v>45.6</v>
          </cell>
          <cell r="F58">
            <v>44.66</v>
          </cell>
          <cell r="G58">
            <v>33.78</v>
          </cell>
          <cell r="H58">
            <v>56.13</v>
          </cell>
          <cell r="I58">
            <v>48.47</v>
          </cell>
          <cell r="J58">
            <v>44.07</v>
          </cell>
          <cell r="L58">
            <v>41372</v>
          </cell>
          <cell r="M58">
            <v>40.962333333333341</v>
          </cell>
          <cell r="N58">
            <v>40.898999999999994</v>
          </cell>
          <cell r="O58">
            <v>41.569666666666663</v>
          </cell>
          <cell r="P58">
            <v>44.73833333333333</v>
          </cell>
          <cell r="Q58">
            <v>44.142666666666678</v>
          </cell>
          <cell r="R58">
            <v>32.979666666666667</v>
          </cell>
          <cell r="S58">
            <v>55.142333333333333</v>
          </cell>
          <cell r="T58">
            <v>46.992333333333342</v>
          </cell>
          <cell r="U58">
            <v>43.294666666666672</v>
          </cell>
        </row>
        <row r="59">
          <cell r="A59">
            <v>41369</v>
          </cell>
          <cell r="B59">
            <v>41.71</v>
          </cell>
          <cell r="C59">
            <v>42.12</v>
          </cell>
          <cell r="D59">
            <v>43.14</v>
          </cell>
          <cell r="E59">
            <v>45.15</v>
          </cell>
          <cell r="F59">
            <v>44.24</v>
          </cell>
          <cell r="G59">
            <v>33.369999999999997</v>
          </cell>
          <cell r="H59">
            <v>55.2</v>
          </cell>
          <cell r="I59">
            <v>47.97</v>
          </cell>
          <cell r="J59">
            <v>43.85</v>
          </cell>
          <cell r="L59">
            <v>41369</v>
          </cell>
          <cell r="M59">
            <v>40.869666666666674</v>
          </cell>
          <cell r="N59">
            <v>40.736999999999995</v>
          </cell>
          <cell r="O59">
            <v>41.486666666666665</v>
          </cell>
          <cell r="P59">
            <v>44.687333333333321</v>
          </cell>
          <cell r="Q59">
            <v>44.182333333333332</v>
          </cell>
          <cell r="R59">
            <v>32.936999999999998</v>
          </cell>
          <cell r="S59">
            <v>55.11333333333333</v>
          </cell>
          <cell r="T59">
            <v>46.885000000000005</v>
          </cell>
          <cell r="U59">
            <v>43.234000000000009</v>
          </cell>
        </row>
        <row r="60">
          <cell r="A60">
            <v>41368</v>
          </cell>
          <cell r="B60">
            <v>41.6</v>
          </cell>
          <cell r="C60">
            <v>42</v>
          </cell>
          <cell r="D60">
            <v>43</v>
          </cell>
          <cell r="E60">
            <v>44.84</v>
          </cell>
          <cell r="F60">
            <v>43.96</v>
          </cell>
          <cell r="G60">
            <v>33.229999999999997</v>
          </cell>
          <cell r="H60">
            <v>55.18</v>
          </cell>
          <cell r="I60">
            <v>48.07</v>
          </cell>
          <cell r="J60">
            <v>43.87</v>
          </cell>
          <cell r="L60">
            <v>41368</v>
          </cell>
          <cell r="M60">
            <v>40.800666666666665</v>
          </cell>
          <cell r="N60">
            <v>40.589666666666659</v>
          </cell>
          <cell r="O60">
            <v>41.404000000000003</v>
          </cell>
          <cell r="P60">
            <v>44.633999999999993</v>
          </cell>
          <cell r="Q60">
            <v>44.227666666666664</v>
          </cell>
          <cell r="R60">
            <v>32.891666666666673</v>
          </cell>
          <cell r="S60">
            <v>55.099000000000004</v>
          </cell>
          <cell r="T60">
            <v>46.768000000000008</v>
          </cell>
          <cell r="U60">
            <v>43.163666666666671</v>
          </cell>
        </row>
        <row r="61">
          <cell r="A61">
            <v>41367</v>
          </cell>
          <cell r="B61">
            <v>41.28</v>
          </cell>
          <cell r="C61">
            <v>41.63</v>
          </cell>
          <cell r="D61">
            <v>42.62</v>
          </cell>
          <cell r="E61">
            <v>44.49</v>
          </cell>
          <cell r="F61">
            <v>43.42</v>
          </cell>
          <cell r="G61">
            <v>32.64</v>
          </cell>
          <cell r="H61">
            <v>54.3</v>
          </cell>
          <cell r="I61">
            <v>47.41</v>
          </cell>
          <cell r="J61">
            <v>43.16</v>
          </cell>
          <cell r="L61">
            <v>41367</v>
          </cell>
          <cell r="M61">
            <v>40.739000000000004</v>
          </cell>
          <cell r="N61">
            <v>40.450000000000003</v>
          </cell>
          <cell r="O61">
            <v>41.333666666666673</v>
          </cell>
          <cell r="P61">
            <v>44.598333333333329</v>
          </cell>
          <cell r="Q61">
            <v>44.280333333333338</v>
          </cell>
          <cell r="R61">
            <v>32.852000000000004</v>
          </cell>
          <cell r="S61">
            <v>55.087999999999994</v>
          </cell>
          <cell r="T61">
            <v>46.649666666666675</v>
          </cell>
          <cell r="U61">
            <v>43.099333333333341</v>
          </cell>
        </row>
        <row r="62">
          <cell r="A62">
            <v>41366</v>
          </cell>
          <cell r="B62">
            <v>41.76</v>
          </cell>
          <cell r="C62">
            <v>42.28</v>
          </cell>
          <cell r="D62">
            <v>42.65</v>
          </cell>
          <cell r="E62">
            <v>44.97</v>
          </cell>
          <cell r="F62">
            <v>43.63</v>
          </cell>
          <cell r="G62">
            <v>32.950000000000003</v>
          </cell>
          <cell r="H62">
            <v>54.66</v>
          </cell>
          <cell r="I62">
            <v>47.67</v>
          </cell>
          <cell r="J62">
            <v>43.86</v>
          </cell>
          <cell r="L62">
            <v>41366</v>
          </cell>
          <cell r="M62">
            <v>40.688666666666663</v>
          </cell>
          <cell r="N62">
            <v>40.331333333333326</v>
          </cell>
          <cell r="O62">
            <v>41.278000000000006</v>
          </cell>
          <cell r="P62">
            <v>44.585999999999991</v>
          </cell>
          <cell r="Q62">
            <v>44.358333333333334</v>
          </cell>
          <cell r="R62">
            <v>32.854000000000006</v>
          </cell>
          <cell r="S62">
            <v>55.123000000000005</v>
          </cell>
          <cell r="T62">
            <v>46.57533333333334</v>
          </cell>
          <cell r="U62">
            <v>43.073999999999998</v>
          </cell>
        </row>
        <row r="63">
          <cell r="A63">
            <v>41365</v>
          </cell>
          <cell r="B63">
            <v>41.74</v>
          </cell>
          <cell r="C63">
            <v>42.28</v>
          </cell>
          <cell r="D63">
            <v>42.27</v>
          </cell>
          <cell r="E63">
            <v>44.79</v>
          </cell>
          <cell r="F63">
            <v>43.52</v>
          </cell>
          <cell r="G63">
            <v>33.01</v>
          </cell>
          <cell r="H63">
            <v>55.18</v>
          </cell>
          <cell r="I63">
            <v>47.57</v>
          </cell>
          <cell r="J63">
            <v>43.84</v>
          </cell>
          <cell r="L63">
            <v>41365</v>
          </cell>
          <cell r="M63">
            <v>40.621333333333332</v>
          </cell>
          <cell r="N63">
            <v>40.18533333333334</v>
          </cell>
          <cell r="O63">
            <v>41.204333333333345</v>
          </cell>
          <cell r="P63">
            <v>44.54699999999999</v>
          </cell>
          <cell r="Q63">
            <v>44.419666666666664</v>
          </cell>
          <cell r="R63">
            <v>32.823</v>
          </cell>
          <cell r="S63">
            <v>55.118000000000002</v>
          </cell>
          <cell r="T63">
            <v>46.469666666666676</v>
          </cell>
          <cell r="U63">
            <v>43.014333333333333</v>
          </cell>
        </row>
        <row r="64">
          <cell r="A64">
            <v>41361</v>
          </cell>
          <cell r="B64">
            <v>41.95</v>
          </cell>
          <cell r="C64">
            <v>42.69</v>
          </cell>
          <cell r="D64">
            <v>42.7</v>
          </cell>
          <cell r="E64">
            <v>44.85</v>
          </cell>
          <cell r="F64">
            <v>43.82</v>
          </cell>
          <cell r="G64">
            <v>32.880000000000003</v>
          </cell>
          <cell r="H64">
            <v>55.59</v>
          </cell>
          <cell r="I64">
            <v>47.46</v>
          </cell>
          <cell r="J64">
            <v>44.1</v>
          </cell>
          <cell r="L64">
            <v>41361</v>
          </cell>
          <cell r="M64">
            <v>40.554666666666662</v>
          </cell>
          <cell r="N64">
            <v>40.037666666666674</v>
          </cell>
          <cell r="O64">
            <v>41.140000000000008</v>
          </cell>
          <cell r="P64">
            <v>44.508666666666656</v>
          </cell>
          <cell r="Q64">
            <v>44.48533333333333</v>
          </cell>
          <cell r="R64">
            <v>32.788333333333334</v>
          </cell>
          <cell r="S64">
            <v>55.087999999999994</v>
          </cell>
          <cell r="T64">
            <v>46.373000000000005</v>
          </cell>
          <cell r="U64">
            <v>42.954333333333331</v>
          </cell>
        </row>
        <row r="65">
          <cell r="A65">
            <v>41360</v>
          </cell>
          <cell r="B65">
            <v>41.42</v>
          </cell>
          <cell r="C65">
            <v>42.09</v>
          </cell>
          <cell r="D65">
            <v>42.07</v>
          </cell>
          <cell r="E65">
            <v>44.78</v>
          </cell>
          <cell r="F65">
            <v>43.7</v>
          </cell>
          <cell r="G65">
            <v>32.89</v>
          </cell>
          <cell r="H65">
            <v>55.18</v>
          </cell>
          <cell r="I65">
            <v>47.42</v>
          </cell>
          <cell r="J65">
            <v>44</v>
          </cell>
          <cell r="L65">
            <v>41360</v>
          </cell>
          <cell r="M65">
            <v>40.496666666666663</v>
          </cell>
          <cell r="N65">
            <v>39.884666666666668</v>
          </cell>
          <cell r="O65">
            <v>41.068333333333342</v>
          </cell>
          <cell r="P65">
            <v>44.476666666666667</v>
          </cell>
          <cell r="Q65">
            <v>44.553666666666665</v>
          </cell>
          <cell r="R65">
            <v>32.765000000000001</v>
          </cell>
          <cell r="S65">
            <v>55.056333333333328</v>
          </cell>
          <cell r="T65">
            <v>46.291666666666664</v>
          </cell>
          <cell r="U65">
            <v>42.895666666666664</v>
          </cell>
        </row>
        <row r="66">
          <cell r="A66">
            <v>41359</v>
          </cell>
          <cell r="B66">
            <v>41.59</v>
          </cell>
          <cell r="C66">
            <v>42.1</v>
          </cell>
          <cell r="D66">
            <v>42.13</v>
          </cell>
          <cell r="E66">
            <v>44.97</v>
          </cell>
          <cell r="F66">
            <v>43.84</v>
          </cell>
          <cell r="G66">
            <v>32.94</v>
          </cell>
          <cell r="H66">
            <v>55.42</v>
          </cell>
          <cell r="I66">
            <v>47.8</v>
          </cell>
          <cell r="J66">
            <v>44.12</v>
          </cell>
          <cell r="L66">
            <v>41359</v>
          </cell>
          <cell r="M66">
            <v>40.466999999999992</v>
          </cell>
          <cell r="N66">
            <v>39.748666666666665</v>
          </cell>
          <cell r="O66">
            <v>41.01466666666667</v>
          </cell>
          <cell r="P66">
            <v>44.435666666666663</v>
          </cell>
          <cell r="Q66">
            <v>44.615999999999993</v>
          </cell>
          <cell r="R66">
            <v>32.741666666666667</v>
          </cell>
          <cell r="S66">
            <v>55.04066666666666</v>
          </cell>
          <cell r="T66">
            <v>46.216000000000008</v>
          </cell>
          <cell r="U66">
            <v>42.845333333333329</v>
          </cell>
        </row>
        <row r="67">
          <cell r="A67">
            <v>41358</v>
          </cell>
          <cell r="B67">
            <v>41.32</v>
          </cell>
          <cell r="C67">
            <v>41.69</v>
          </cell>
          <cell r="D67">
            <v>41.59</v>
          </cell>
          <cell r="E67">
            <v>44.43</v>
          </cell>
          <cell r="F67">
            <v>43.74</v>
          </cell>
          <cell r="G67">
            <v>32.71</v>
          </cell>
          <cell r="H67">
            <v>54.66</v>
          </cell>
          <cell r="I67">
            <v>47.42</v>
          </cell>
          <cell r="J67">
            <v>43.72</v>
          </cell>
          <cell r="L67">
            <v>41358</v>
          </cell>
          <cell r="M67">
            <v>40.423333333333325</v>
          </cell>
          <cell r="N67">
            <v>39.60733333333333</v>
          </cell>
          <cell r="O67">
            <v>40.962666666666671</v>
          </cell>
          <cell r="P67">
            <v>44.361333333333341</v>
          </cell>
          <cell r="Q67">
            <v>44.669999999999995</v>
          </cell>
          <cell r="R67">
            <v>32.713666666666668</v>
          </cell>
          <cell r="S67">
            <v>55.011666666666656</v>
          </cell>
          <cell r="T67">
            <v>46.117333333333342</v>
          </cell>
          <cell r="U67">
            <v>42.778999999999996</v>
          </cell>
        </row>
        <row r="68">
          <cell r="A68">
            <v>41355</v>
          </cell>
          <cell r="B68">
            <v>41.47</v>
          </cell>
          <cell r="C68">
            <v>41.74</v>
          </cell>
          <cell r="D68">
            <v>41.86</v>
          </cell>
          <cell r="E68">
            <v>44.79</v>
          </cell>
          <cell r="F68">
            <v>44.06</v>
          </cell>
          <cell r="G68">
            <v>32.99</v>
          </cell>
          <cell r="H68">
            <v>55.05</v>
          </cell>
          <cell r="I68">
            <v>47.78</v>
          </cell>
          <cell r="J68">
            <v>43.79</v>
          </cell>
          <cell r="L68">
            <v>41355</v>
          </cell>
          <cell r="M68">
            <v>40.390999999999991</v>
          </cell>
          <cell r="N68">
            <v>39.477666666666664</v>
          </cell>
          <cell r="O68">
            <v>40.924000000000007</v>
          </cell>
          <cell r="P68">
            <v>44.288666666666671</v>
          </cell>
          <cell r="Q68">
            <v>44.726666666666667</v>
          </cell>
          <cell r="R68">
            <v>32.69533333333333</v>
          </cell>
          <cell r="S68">
            <v>55.006999999999984</v>
          </cell>
          <cell r="T68">
            <v>46.033666666666676</v>
          </cell>
          <cell r="U68">
            <v>42.729333333333336</v>
          </cell>
        </row>
        <row r="69">
          <cell r="A69">
            <v>41354</v>
          </cell>
          <cell r="B69">
            <v>41.33</v>
          </cell>
          <cell r="C69">
            <v>41.52</v>
          </cell>
          <cell r="D69">
            <v>41.43</v>
          </cell>
          <cell r="E69">
            <v>44.58</v>
          </cell>
          <cell r="F69">
            <v>43.92</v>
          </cell>
          <cell r="G69">
            <v>32.9</v>
          </cell>
          <cell r="H69">
            <v>54.76</v>
          </cell>
          <cell r="I69">
            <v>47.43</v>
          </cell>
          <cell r="J69">
            <v>43.61</v>
          </cell>
          <cell r="L69">
            <v>41354</v>
          </cell>
          <cell r="M69">
            <v>40.341999999999992</v>
          </cell>
          <cell r="N69">
            <v>39.344000000000001</v>
          </cell>
          <cell r="O69">
            <v>40.875666666666682</v>
          </cell>
          <cell r="P69">
            <v>44.145666666666671</v>
          </cell>
          <cell r="Q69">
            <v>44.774333333333331</v>
          </cell>
          <cell r="R69">
            <v>32.666999999999994</v>
          </cell>
          <cell r="S69">
            <v>54.977666666666664</v>
          </cell>
          <cell r="T69">
            <v>45.935000000000009</v>
          </cell>
          <cell r="U69">
            <v>42.69233333333333</v>
          </cell>
        </row>
        <row r="70">
          <cell r="A70">
            <v>41353</v>
          </cell>
          <cell r="B70">
            <v>41.51</v>
          </cell>
          <cell r="C70">
            <v>41.64</v>
          </cell>
          <cell r="D70">
            <v>41.53</v>
          </cell>
          <cell r="E70">
            <v>44.74</v>
          </cell>
          <cell r="F70">
            <v>44.09</v>
          </cell>
          <cell r="G70">
            <v>33.54</v>
          </cell>
          <cell r="H70">
            <v>55.07</v>
          </cell>
          <cell r="I70">
            <v>47.74</v>
          </cell>
          <cell r="J70">
            <v>44.17</v>
          </cell>
          <cell r="L70">
            <v>41353</v>
          </cell>
          <cell r="M70">
            <v>40.307333333333325</v>
          </cell>
          <cell r="N70">
            <v>39.212666666666671</v>
          </cell>
          <cell r="O70">
            <v>40.840333333333334</v>
          </cell>
          <cell r="P70">
            <v>44.05233333333333</v>
          </cell>
          <cell r="Q70">
            <v>44.833333333333336</v>
          </cell>
          <cell r="R70">
            <v>32.64</v>
          </cell>
          <cell r="S70">
            <v>54.953999999999994</v>
          </cell>
          <cell r="T70">
            <v>45.848333333333336</v>
          </cell>
          <cell r="U70">
            <v>42.611666666666672</v>
          </cell>
        </row>
        <row r="71">
          <cell r="A71">
            <v>41352</v>
          </cell>
          <cell r="B71">
            <v>41.15</v>
          </cell>
          <cell r="C71">
            <v>41.23</v>
          </cell>
          <cell r="D71">
            <v>41.17</v>
          </cell>
          <cell r="E71">
            <v>44.37</v>
          </cell>
          <cell r="F71">
            <v>43.81</v>
          </cell>
          <cell r="G71">
            <v>33.28</v>
          </cell>
          <cell r="H71">
            <v>54.63</v>
          </cell>
          <cell r="I71">
            <v>47.43</v>
          </cell>
          <cell r="J71">
            <v>43.74</v>
          </cell>
          <cell r="L71">
            <v>41352</v>
          </cell>
          <cell r="M71">
            <v>40.328999999999994</v>
          </cell>
          <cell r="N71">
            <v>39.07533333333334</v>
          </cell>
          <cell r="O71">
            <v>40.799999999999997</v>
          </cell>
          <cell r="P71">
            <v>43.955666666666652</v>
          </cell>
          <cell r="Q71">
            <v>44.885333333333328</v>
          </cell>
          <cell r="R71">
            <v>32.588333333333338</v>
          </cell>
          <cell r="S71">
            <v>54.92166666666666</v>
          </cell>
          <cell r="T71">
            <v>45.751999999999995</v>
          </cell>
          <cell r="U71">
            <v>42.549333333333337</v>
          </cell>
        </row>
        <row r="72">
          <cell r="A72">
            <v>41351</v>
          </cell>
          <cell r="B72">
            <v>41.06</v>
          </cell>
          <cell r="C72">
            <v>40.92</v>
          </cell>
          <cell r="D72">
            <v>40.79</v>
          </cell>
          <cell r="E72">
            <v>43.88</v>
          </cell>
          <cell r="F72">
            <v>43.85</v>
          </cell>
          <cell r="G72">
            <v>33.24</v>
          </cell>
          <cell r="H72">
            <v>54.58</v>
          </cell>
          <cell r="I72">
            <v>47.32</v>
          </cell>
          <cell r="J72">
            <v>43.65</v>
          </cell>
          <cell r="L72">
            <v>41351</v>
          </cell>
          <cell r="M72">
            <v>40.351999999999997</v>
          </cell>
          <cell r="N72">
            <v>38.952666666666666</v>
          </cell>
          <cell r="O72">
            <v>40.75833333333334</v>
          </cell>
          <cell r="P72">
            <v>43.858999999999995</v>
          </cell>
          <cell r="Q72">
            <v>44.932333333333332</v>
          </cell>
          <cell r="R72">
            <v>32.541333333333334</v>
          </cell>
          <cell r="S72">
            <v>54.889333333333326</v>
          </cell>
          <cell r="T72">
            <v>45.655333333333324</v>
          </cell>
          <cell r="U72">
            <v>42.490333333333332</v>
          </cell>
        </row>
        <row r="73">
          <cell r="A73">
            <v>41348</v>
          </cell>
          <cell r="B73">
            <v>41.15</v>
          </cell>
          <cell r="C73">
            <v>41.27</v>
          </cell>
          <cell r="D73">
            <v>40.75</v>
          </cell>
          <cell r="E73">
            <v>44.64</v>
          </cell>
          <cell r="F73">
            <v>43.85</v>
          </cell>
          <cell r="G73">
            <v>33.57</v>
          </cell>
          <cell r="H73">
            <v>55.2</v>
          </cell>
          <cell r="I73">
            <v>47.76</v>
          </cell>
          <cell r="J73">
            <v>43.95</v>
          </cell>
          <cell r="L73">
            <v>41348</v>
          </cell>
          <cell r="M73">
            <v>40.392666666666663</v>
          </cell>
          <cell r="N73">
            <v>38.844000000000008</v>
          </cell>
          <cell r="O73">
            <v>40.736333333333341</v>
          </cell>
          <cell r="P73">
            <v>43.81466666666666</v>
          </cell>
          <cell r="Q73">
            <v>45.005666666666677</v>
          </cell>
          <cell r="R73">
            <v>32.501666666666672</v>
          </cell>
          <cell r="S73">
            <v>54.88066666666667</v>
          </cell>
          <cell r="T73">
            <v>45.586666666666659</v>
          </cell>
          <cell r="U73">
            <v>42.44466666666667</v>
          </cell>
        </row>
        <row r="74">
          <cell r="A74">
            <v>41347</v>
          </cell>
          <cell r="B74">
            <v>40.93</v>
          </cell>
          <cell r="C74">
            <v>41.11</v>
          </cell>
          <cell r="D74">
            <v>41.26</v>
          </cell>
          <cell r="E74">
            <v>44.5</v>
          </cell>
          <cell r="F74">
            <v>43.74</v>
          </cell>
          <cell r="G74">
            <v>33.51</v>
          </cell>
          <cell r="H74">
            <v>55.59</v>
          </cell>
          <cell r="I74">
            <v>47.07</v>
          </cell>
          <cell r="J74">
            <v>43.75</v>
          </cell>
          <cell r="L74">
            <v>41347</v>
          </cell>
          <cell r="M74">
            <v>40.414333333333325</v>
          </cell>
          <cell r="N74">
            <v>38.713666666666668</v>
          </cell>
          <cell r="O74">
            <v>40.708666666666673</v>
          </cell>
          <cell r="P74">
            <v>43.727666666666657</v>
          </cell>
          <cell r="Q74">
            <v>45.058000000000014</v>
          </cell>
          <cell r="R74">
            <v>32.44133333333334</v>
          </cell>
          <cell r="S74">
            <v>54.85</v>
          </cell>
          <cell r="T74">
            <v>45.479333333333322</v>
          </cell>
          <cell r="U74">
            <v>42.377333333333347</v>
          </cell>
        </row>
        <row r="75">
          <cell r="A75">
            <v>41346</v>
          </cell>
          <cell r="B75">
            <v>40.74</v>
          </cell>
          <cell r="C75">
            <v>41.15</v>
          </cell>
          <cell r="D75">
            <v>41.03</v>
          </cell>
          <cell r="E75">
            <v>44.38</v>
          </cell>
          <cell r="F75">
            <v>43.71</v>
          </cell>
          <cell r="G75">
            <v>33.43</v>
          </cell>
          <cell r="H75">
            <v>55.45</v>
          </cell>
          <cell r="I75">
            <v>46.8</v>
          </cell>
          <cell r="J75">
            <v>43.55</v>
          </cell>
          <cell r="L75">
            <v>41346</v>
          </cell>
          <cell r="M75">
            <v>40.437333333333321</v>
          </cell>
          <cell r="N75">
            <v>38.585000000000008</v>
          </cell>
          <cell r="O75">
            <v>40.660666666666678</v>
          </cell>
          <cell r="P75">
            <v>43.643999999999991</v>
          </cell>
          <cell r="Q75">
            <v>45.109666666666676</v>
          </cell>
          <cell r="R75">
            <v>32.381</v>
          </cell>
          <cell r="S75">
            <v>54.800333333333342</v>
          </cell>
          <cell r="T75">
            <v>45.386666666666656</v>
          </cell>
          <cell r="U75">
            <v>42.310000000000009</v>
          </cell>
        </row>
        <row r="76">
          <cell r="A76">
            <v>41345</v>
          </cell>
          <cell r="B76">
            <v>40.71</v>
          </cell>
          <cell r="C76">
            <v>41.02</v>
          </cell>
          <cell r="D76">
            <v>40.85</v>
          </cell>
          <cell r="E76">
            <v>44.95</v>
          </cell>
          <cell r="F76">
            <v>43.6</v>
          </cell>
          <cell r="G76">
            <v>33.28</v>
          </cell>
          <cell r="H76">
            <v>55.41</v>
          </cell>
          <cell r="I76">
            <v>46.72</v>
          </cell>
          <cell r="J76">
            <v>43.44</v>
          </cell>
          <cell r="L76">
            <v>41345</v>
          </cell>
          <cell r="M76">
            <v>40.468666666666657</v>
          </cell>
          <cell r="N76">
            <v>38.465666666666671</v>
          </cell>
          <cell r="O76">
            <v>40.626000000000005</v>
          </cell>
          <cell r="P76">
            <v>43.578666666666663</v>
          </cell>
          <cell r="Q76">
            <v>45.195333333333345</v>
          </cell>
          <cell r="R76">
            <v>32.339333333333329</v>
          </cell>
          <cell r="S76">
            <v>54.763333333333328</v>
          </cell>
          <cell r="T76">
            <v>45.320999999999984</v>
          </cell>
          <cell r="U76">
            <v>42.257666666666665</v>
          </cell>
        </row>
        <row r="77">
          <cell r="A77">
            <v>41344</v>
          </cell>
          <cell r="B77">
            <v>41.03</v>
          </cell>
          <cell r="C77">
            <v>41.43</v>
          </cell>
          <cell r="D77">
            <v>41.18</v>
          </cell>
          <cell r="E77">
            <v>45.27</v>
          </cell>
          <cell r="F77">
            <v>44.2</v>
          </cell>
          <cell r="G77">
            <v>33.39</v>
          </cell>
          <cell r="H77">
            <v>55.81</v>
          </cell>
          <cell r="I77">
            <v>47.1</v>
          </cell>
          <cell r="J77">
            <v>43.26</v>
          </cell>
          <cell r="L77">
            <v>41344</v>
          </cell>
          <cell r="M77">
            <v>40.491</v>
          </cell>
          <cell r="N77">
            <v>38.341999999999999</v>
          </cell>
          <cell r="O77">
            <v>40.601666666666667</v>
          </cell>
          <cell r="P77">
            <v>43.486333333333327</v>
          </cell>
          <cell r="Q77">
            <v>45.288666666666678</v>
          </cell>
          <cell r="R77">
            <v>32.327666666666659</v>
          </cell>
          <cell r="S77">
            <v>54.715999999999994</v>
          </cell>
          <cell r="T77">
            <v>45.242999999999988</v>
          </cell>
          <cell r="U77">
            <v>42.203666666666663</v>
          </cell>
        </row>
        <row r="78">
          <cell r="A78">
            <v>41341</v>
          </cell>
          <cell r="B78">
            <v>40.770000000000003</v>
          </cell>
          <cell r="C78">
            <v>40.85</v>
          </cell>
          <cell r="D78">
            <v>41.23</v>
          </cell>
          <cell r="E78">
            <v>45.27</v>
          </cell>
          <cell r="F78">
            <v>44.13</v>
          </cell>
          <cell r="G78">
            <v>33.270000000000003</v>
          </cell>
          <cell r="H78">
            <v>55.28</v>
          </cell>
          <cell r="I78">
            <v>46.88</v>
          </cell>
          <cell r="J78">
            <v>42.99</v>
          </cell>
          <cell r="L78">
            <v>41341</v>
          </cell>
          <cell r="M78">
            <v>40.49966666666667</v>
          </cell>
          <cell r="N78">
            <v>38.197666666666663</v>
          </cell>
          <cell r="O78">
            <v>40.543666666666667</v>
          </cell>
          <cell r="P78">
            <v>43.37266666666666</v>
          </cell>
          <cell r="Q78">
            <v>45.341333333333338</v>
          </cell>
          <cell r="R78">
            <v>32.305999999999997</v>
          </cell>
          <cell r="S78">
            <v>54.649666666666661</v>
          </cell>
          <cell r="T78">
            <v>45.151999999999994</v>
          </cell>
          <cell r="U78">
            <v>42.148999999999994</v>
          </cell>
        </row>
        <row r="79">
          <cell r="A79">
            <v>41340</v>
          </cell>
          <cell r="B79">
            <v>40.28</v>
          </cell>
          <cell r="C79">
            <v>40.479999999999997</v>
          </cell>
          <cell r="D79">
            <v>40.78</v>
          </cell>
          <cell r="E79">
            <v>44.98</v>
          </cell>
          <cell r="F79">
            <v>44.01</v>
          </cell>
          <cell r="G79">
            <v>33.08</v>
          </cell>
          <cell r="H79">
            <v>55.07</v>
          </cell>
          <cell r="I79">
            <v>46.73</v>
          </cell>
          <cell r="J79">
            <v>42.65</v>
          </cell>
          <cell r="L79">
            <v>41340</v>
          </cell>
          <cell r="M79">
            <v>40.516666666666666</v>
          </cell>
          <cell r="N79">
            <v>38.069333333333333</v>
          </cell>
          <cell r="O79">
            <v>40.486666666666665</v>
          </cell>
          <cell r="P79">
            <v>43.244666666666674</v>
          </cell>
          <cell r="Q79">
            <v>45.385333333333342</v>
          </cell>
          <cell r="R79">
            <v>32.285666666666664</v>
          </cell>
          <cell r="S79">
            <v>54.59633333333332</v>
          </cell>
          <cell r="T79">
            <v>45.057999999999993</v>
          </cell>
          <cell r="U79">
            <v>42.092999999999996</v>
          </cell>
        </row>
        <row r="80">
          <cell r="A80">
            <v>41339</v>
          </cell>
          <cell r="B80">
            <v>40.11</v>
          </cell>
          <cell r="C80">
            <v>40.32</v>
          </cell>
          <cell r="D80">
            <v>41.85</v>
          </cell>
          <cell r="E80">
            <v>45</v>
          </cell>
          <cell r="F80">
            <v>43.88</v>
          </cell>
          <cell r="G80">
            <v>32.979999999999997</v>
          </cell>
          <cell r="H80">
            <v>55.54</v>
          </cell>
          <cell r="I80">
            <v>46.68</v>
          </cell>
          <cell r="J80">
            <v>42.59</v>
          </cell>
          <cell r="L80">
            <v>41339</v>
          </cell>
          <cell r="M80">
            <v>40.545666666666669</v>
          </cell>
          <cell r="N80">
            <v>37.960333333333331</v>
          </cell>
          <cell r="O80">
            <v>40.434333333333335</v>
          </cell>
          <cell r="P80">
            <v>43.118666666666662</v>
          </cell>
          <cell r="Q80">
            <v>45.427666666666681</v>
          </cell>
          <cell r="R80">
            <v>32.271666666666661</v>
          </cell>
          <cell r="S80">
            <v>54.542999999999992</v>
          </cell>
          <cell r="T80">
            <v>44.962999999999994</v>
          </cell>
          <cell r="U80">
            <v>42.034333333333322</v>
          </cell>
        </row>
        <row r="81">
          <cell r="A81">
            <v>41338</v>
          </cell>
          <cell r="B81">
            <v>40.270000000000003</v>
          </cell>
          <cell r="C81">
            <v>40.11</v>
          </cell>
          <cell r="D81">
            <v>41.46</v>
          </cell>
          <cell r="E81">
            <v>45.11</v>
          </cell>
          <cell r="F81">
            <v>44.01</v>
          </cell>
          <cell r="G81">
            <v>32.880000000000003</v>
          </cell>
          <cell r="H81">
            <v>55.79</v>
          </cell>
          <cell r="I81">
            <v>46.65</v>
          </cell>
          <cell r="J81">
            <v>42.61</v>
          </cell>
          <cell r="L81">
            <v>41338</v>
          </cell>
          <cell r="M81">
            <v>40.589333333333336</v>
          </cell>
          <cell r="N81">
            <v>37.864333333333335</v>
          </cell>
          <cell r="O81">
            <v>40.357999999999997</v>
          </cell>
          <cell r="P81">
            <v>43.005666666666663</v>
          </cell>
          <cell r="Q81">
            <v>45.472999999999999</v>
          </cell>
          <cell r="R81">
            <v>32.268666666666661</v>
          </cell>
          <cell r="S81">
            <v>54.470999999999989</v>
          </cell>
          <cell r="T81">
            <v>44.870000000000005</v>
          </cell>
          <cell r="U81">
            <v>41.982666666666653</v>
          </cell>
        </row>
        <row r="82">
          <cell r="A82">
            <v>41337</v>
          </cell>
          <cell r="B82">
            <v>40.24</v>
          </cell>
          <cell r="C82">
            <v>39.479999999999997</v>
          </cell>
          <cell r="D82">
            <v>41.1</v>
          </cell>
          <cell r="E82">
            <v>44.6</v>
          </cell>
          <cell r="F82">
            <v>43.74</v>
          </cell>
          <cell r="G82">
            <v>32.72</v>
          </cell>
          <cell r="H82">
            <v>55.56</v>
          </cell>
          <cell r="I82">
            <v>46.72</v>
          </cell>
          <cell r="J82">
            <v>42.42</v>
          </cell>
          <cell r="L82">
            <v>41337</v>
          </cell>
          <cell r="M82">
            <v>40.619000000000007</v>
          </cell>
          <cell r="N82">
            <v>37.76</v>
          </cell>
          <cell r="O82">
            <v>40.275999999999996</v>
          </cell>
          <cell r="P82">
            <v>42.871666666666663</v>
          </cell>
          <cell r="Q82">
            <v>45.470333333333336</v>
          </cell>
          <cell r="R82">
            <v>32.262666666666661</v>
          </cell>
          <cell r="S82">
            <v>54.372666666666653</v>
          </cell>
          <cell r="T82">
            <v>44.771000000000001</v>
          </cell>
          <cell r="U82">
            <v>41.913666666666664</v>
          </cell>
        </row>
        <row r="83">
          <cell r="A83">
            <v>41334</v>
          </cell>
          <cell r="B83">
            <v>40.18</v>
          </cell>
          <cell r="C83">
            <v>38.86</v>
          </cell>
          <cell r="D83">
            <v>41.1</v>
          </cell>
          <cell r="E83">
            <v>45.09</v>
          </cell>
          <cell r="F83">
            <v>45.73</v>
          </cell>
          <cell r="G83">
            <v>32.65</v>
          </cell>
          <cell r="H83">
            <v>55.55</v>
          </cell>
          <cell r="I83">
            <v>46.5</v>
          </cell>
          <cell r="J83">
            <v>42.29</v>
          </cell>
          <cell r="L83">
            <v>41334</v>
          </cell>
          <cell r="M83">
            <v>40.644333333333336</v>
          </cell>
          <cell r="N83">
            <v>37.657000000000004</v>
          </cell>
          <cell r="O83">
            <v>40.202333333333335</v>
          </cell>
          <cell r="P83">
            <v>42.746666666666655</v>
          </cell>
          <cell r="Q83">
            <v>45.469666666666669</v>
          </cell>
          <cell r="R83">
            <v>32.241</v>
          </cell>
          <cell r="S83">
            <v>54.262666666666654</v>
          </cell>
          <cell r="T83">
            <v>44.653000000000006</v>
          </cell>
          <cell r="U83">
            <v>41.831666666666663</v>
          </cell>
        </row>
        <row r="84">
          <cell r="A84">
            <v>41333</v>
          </cell>
          <cell r="B84">
            <v>39.96</v>
          </cell>
          <cell r="C84">
            <v>38.17</v>
          </cell>
          <cell r="D84">
            <v>40.76</v>
          </cell>
          <cell r="E84">
            <v>44.56</v>
          </cell>
          <cell r="F84">
            <v>45.55</v>
          </cell>
          <cell r="G84">
            <v>32.24</v>
          </cell>
          <cell r="H84">
            <v>55.14</v>
          </cell>
          <cell r="I84">
            <v>45.3</v>
          </cell>
          <cell r="J84">
            <v>42.17</v>
          </cell>
          <cell r="L84">
            <v>41333</v>
          </cell>
          <cell r="M84">
            <v>40.655333333333331</v>
          </cell>
          <cell r="N84">
            <v>37.565666666666665</v>
          </cell>
          <cell r="O84">
            <v>40.117333333333335</v>
          </cell>
          <cell r="P84">
            <v>42.595333333333322</v>
          </cell>
          <cell r="Q84">
            <v>45.404000000000003</v>
          </cell>
          <cell r="R84">
            <v>32.201666666666668</v>
          </cell>
          <cell r="S84">
            <v>54.139999999999986</v>
          </cell>
          <cell r="T84">
            <v>44.535666666666671</v>
          </cell>
          <cell r="U84">
            <v>41.731333333333332</v>
          </cell>
        </row>
        <row r="85">
          <cell r="A85">
            <v>41332</v>
          </cell>
          <cell r="B85">
            <v>39.979999999999997</v>
          </cell>
          <cell r="C85">
            <v>38.369999999999997</v>
          </cell>
          <cell r="D85">
            <v>40.450000000000003</v>
          </cell>
          <cell r="E85">
            <v>44.41</v>
          </cell>
          <cell r="F85">
            <v>45.38</v>
          </cell>
          <cell r="G85">
            <v>32.090000000000003</v>
          </cell>
          <cell r="H85">
            <v>54.5</v>
          </cell>
          <cell r="I85">
            <v>44.97</v>
          </cell>
          <cell r="J85">
            <v>42.17</v>
          </cell>
          <cell r="L85">
            <v>41332</v>
          </cell>
          <cell r="M85">
            <v>40.675666666666658</v>
          </cell>
          <cell r="N85">
            <v>37.495666666666665</v>
          </cell>
          <cell r="O85">
            <v>40.047666666666672</v>
          </cell>
          <cell r="P85">
            <v>42.455999999999989</v>
          </cell>
          <cell r="Q85">
            <v>45.357333333333344</v>
          </cell>
          <cell r="R85">
            <v>32.17966666666667</v>
          </cell>
          <cell r="S85">
            <v>54.030666666666654</v>
          </cell>
          <cell r="T85">
            <v>44.462000000000003</v>
          </cell>
          <cell r="U85">
            <v>41.622</v>
          </cell>
        </row>
        <row r="86">
          <cell r="A86">
            <v>41331</v>
          </cell>
          <cell r="B86">
            <v>39.64</v>
          </cell>
          <cell r="C86">
            <v>37.85</v>
          </cell>
          <cell r="D86">
            <v>40.67</v>
          </cell>
          <cell r="E86">
            <v>44.29</v>
          </cell>
          <cell r="F86">
            <v>45.23</v>
          </cell>
          <cell r="G86">
            <v>31.97</v>
          </cell>
          <cell r="H86">
            <v>54.45</v>
          </cell>
          <cell r="I86">
            <v>44.69</v>
          </cell>
          <cell r="J86">
            <v>41.82</v>
          </cell>
          <cell r="L86">
            <v>41331</v>
          </cell>
          <cell r="M86">
            <v>40.684666666666658</v>
          </cell>
          <cell r="N86">
            <v>37.408333333333331</v>
          </cell>
          <cell r="O86">
            <v>39.988333333333337</v>
          </cell>
          <cell r="P86">
            <v>42.317666666666653</v>
          </cell>
          <cell r="Q86">
            <v>45.326666666666668</v>
          </cell>
          <cell r="R86">
            <v>32.160666666666671</v>
          </cell>
          <cell r="S86">
            <v>53.953666666666656</v>
          </cell>
          <cell r="T86">
            <v>44.392666666666678</v>
          </cell>
          <cell r="U86">
            <v>41.507000000000012</v>
          </cell>
        </row>
        <row r="87">
          <cell r="A87">
            <v>41330</v>
          </cell>
          <cell r="B87">
            <v>39.42</v>
          </cell>
          <cell r="C87">
            <v>37.729999999999997</v>
          </cell>
          <cell r="D87">
            <v>40.340000000000003</v>
          </cell>
          <cell r="E87">
            <v>43.87</v>
          </cell>
          <cell r="F87">
            <v>45.26</v>
          </cell>
          <cell r="G87">
            <v>31.98</v>
          </cell>
          <cell r="H87">
            <v>54.34</v>
          </cell>
          <cell r="I87">
            <v>44.24</v>
          </cell>
          <cell r="J87">
            <v>41.63</v>
          </cell>
          <cell r="L87">
            <v>41330</v>
          </cell>
          <cell r="M87">
            <v>40.707999999999984</v>
          </cell>
          <cell r="N87">
            <v>37.331000000000003</v>
          </cell>
          <cell r="O87">
            <v>39.906000000000013</v>
          </cell>
          <cell r="P87">
            <v>42.158999999999992</v>
          </cell>
          <cell r="Q87">
            <v>45.297666666666672</v>
          </cell>
          <cell r="R87">
            <v>32.145000000000003</v>
          </cell>
          <cell r="S87">
            <v>53.871999999999993</v>
          </cell>
          <cell r="T87">
            <v>44.323333333333345</v>
          </cell>
          <cell r="U87">
            <v>41.403000000000006</v>
          </cell>
        </row>
        <row r="88">
          <cell r="A88">
            <v>41327</v>
          </cell>
          <cell r="B88">
            <v>39.79</v>
          </cell>
          <cell r="C88">
            <v>37.979999999999997</v>
          </cell>
          <cell r="D88">
            <v>40.840000000000003</v>
          </cell>
          <cell r="E88">
            <v>44.07</v>
          </cell>
          <cell r="F88">
            <v>45.85</v>
          </cell>
          <cell r="G88">
            <v>32.5</v>
          </cell>
          <cell r="H88">
            <v>55.26</v>
          </cell>
          <cell r="I88">
            <v>45.25</v>
          </cell>
          <cell r="J88">
            <v>42.25</v>
          </cell>
          <cell r="L88">
            <v>41327</v>
          </cell>
          <cell r="M88">
            <v>40.749666666666663</v>
          </cell>
          <cell r="N88">
            <v>37.263333333333335</v>
          </cell>
          <cell r="O88">
            <v>39.824333333333342</v>
          </cell>
          <cell r="P88">
            <v>42.013333333333328</v>
          </cell>
          <cell r="Q88">
            <v>45.267666666666656</v>
          </cell>
          <cell r="R88">
            <v>32.12733333333334</v>
          </cell>
          <cell r="S88">
            <v>53.785999999999987</v>
          </cell>
          <cell r="T88">
            <v>44.256666666666668</v>
          </cell>
          <cell r="U88">
            <v>41.305</v>
          </cell>
        </row>
        <row r="89">
          <cell r="A89">
            <v>41326</v>
          </cell>
          <cell r="B89">
            <v>39.64</v>
          </cell>
          <cell r="C89">
            <v>37.700000000000003</v>
          </cell>
          <cell r="D89">
            <v>40.659999999999997</v>
          </cell>
          <cell r="E89">
            <v>43.55</v>
          </cell>
          <cell r="F89">
            <v>45.6</v>
          </cell>
          <cell r="G89">
            <v>32.01</v>
          </cell>
          <cell r="H89">
            <v>54.77</v>
          </cell>
          <cell r="I89">
            <v>44.46</v>
          </cell>
          <cell r="J89">
            <v>41.74</v>
          </cell>
          <cell r="L89">
            <v>41326</v>
          </cell>
          <cell r="M89">
            <v>40.771666666666661</v>
          </cell>
          <cell r="N89">
            <v>37.178333333333349</v>
          </cell>
          <cell r="O89">
            <v>39.739666666666672</v>
          </cell>
          <cell r="P89">
            <v>41.855333333333334</v>
          </cell>
          <cell r="Q89">
            <v>45.219333333333331</v>
          </cell>
          <cell r="R89">
            <v>32.086333333333336</v>
          </cell>
          <cell r="S89">
            <v>53.661666666666662</v>
          </cell>
          <cell r="T89">
            <v>44.161999999999999</v>
          </cell>
          <cell r="U89">
            <v>41.190000000000012</v>
          </cell>
        </row>
        <row r="90">
          <cell r="A90">
            <v>41325</v>
          </cell>
          <cell r="B90">
            <v>39.75</v>
          </cell>
          <cell r="C90">
            <v>37.81</v>
          </cell>
          <cell r="D90">
            <v>40.89</v>
          </cell>
          <cell r="E90">
            <v>43.77</v>
          </cell>
          <cell r="F90">
            <v>45.54</v>
          </cell>
          <cell r="G90">
            <v>32.04</v>
          </cell>
          <cell r="H90">
            <v>54.85</v>
          </cell>
          <cell r="I90">
            <v>44.52</v>
          </cell>
          <cell r="J90">
            <v>41.94</v>
          </cell>
          <cell r="L90">
            <v>41325</v>
          </cell>
          <cell r="M90">
            <v>40.800666666666658</v>
          </cell>
          <cell r="N90">
            <v>37.094333333333338</v>
          </cell>
          <cell r="O90">
            <v>39.650666666666673</v>
          </cell>
          <cell r="P90">
            <v>41.713999999999992</v>
          </cell>
          <cell r="Q90">
            <v>45.180999999999997</v>
          </cell>
          <cell r="R90">
            <v>32.059333333333335</v>
          </cell>
          <cell r="S90">
            <v>53.553333333333327</v>
          </cell>
          <cell r="T90">
            <v>44.094999999999999</v>
          </cell>
          <cell r="U90">
            <v>41.085666666666661</v>
          </cell>
        </row>
        <row r="91">
          <cell r="A91">
            <v>41324</v>
          </cell>
          <cell r="B91">
            <v>39.770000000000003</v>
          </cell>
          <cell r="C91">
            <v>38.07</v>
          </cell>
          <cell r="D91">
            <v>40.950000000000003</v>
          </cell>
          <cell r="E91">
            <v>44.12</v>
          </cell>
          <cell r="F91">
            <v>45.76</v>
          </cell>
          <cell r="G91">
            <v>32.700000000000003</v>
          </cell>
          <cell r="H91">
            <v>55.35</v>
          </cell>
          <cell r="I91">
            <v>45.18</v>
          </cell>
          <cell r="J91">
            <v>42.4</v>
          </cell>
          <cell r="L91">
            <v>41324</v>
          </cell>
          <cell r="M91">
            <v>40.829666666666661</v>
          </cell>
          <cell r="N91">
            <v>37.004333333333335</v>
          </cell>
          <cell r="O91">
            <v>39.544333333333334</v>
          </cell>
          <cell r="P91">
            <v>41.581666666666663</v>
          </cell>
          <cell r="Q91">
            <v>45.143666666666668</v>
          </cell>
          <cell r="R91">
            <v>32.036666666666669</v>
          </cell>
          <cell r="S91">
            <v>53.445666666666654</v>
          </cell>
          <cell r="T91">
            <v>44.039999999999992</v>
          </cell>
          <cell r="U91">
            <v>41.002666666666663</v>
          </cell>
        </row>
        <row r="92">
          <cell r="A92">
            <v>41320</v>
          </cell>
          <cell r="B92">
            <v>39.74</v>
          </cell>
          <cell r="C92">
            <v>37.9</v>
          </cell>
          <cell r="D92">
            <v>40.44</v>
          </cell>
          <cell r="E92">
            <v>43.8</v>
          </cell>
          <cell r="F92">
            <v>45.47</v>
          </cell>
          <cell r="G92">
            <v>32.020000000000003</v>
          </cell>
          <cell r="H92">
            <v>54.51</v>
          </cell>
          <cell r="I92">
            <v>44.5</v>
          </cell>
          <cell r="J92">
            <v>42.07</v>
          </cell>
          <cell r="L92">
            <v>41320</v>
          </cell>
          <cell r="M92">
            <v>40.875</v>
          </cell>
          <cell r="N92">
            <v>36.93333333333333</v>
          </cell>
          <cell r="O92">
            <v>39.464666666666659</v>
          </cell>
          <cell r="P92">
            <v>41.458666666666666</v>
          </cell>
          <cell r="Q92">
            <v>45.133333333333333</v>
          </cell>
          <cell r="R92">
            <v>32.021333333333338</v>
          </cell>
          <cell r="S92">
            <v>53.325333333333326</v>
          </cell>
          <cell r="T92">
            <v>43.98599999999999</v>
          </cell>
          <cell r="U92">
            <v>40.937999999999995</v>
          </cell>
        </row>
        <row r="93">
          <cell r="A93">
            <v>41319</v>
          </cell>
          <cell r="B93">
            <v>39.74</v>
          </cell>
          <cell r="C93">
            <v>37.85</v>
          </cell>
          <cell r="D93">
            <v>40.340000000000003</v>
          </cell>
          <cell r="E93">
            <v>43.64</v>
          </cell>
          <cell r="F93">
            <v>45.49</v>
          </cell>
          <cell r="G93">
            <v>31.97</v>
          </cell>
          <cell r="H93">
            <v>54.28</v>
          </cell>
          <cell r="I93">
            <v>44.67</v>
          </cell>
          <cell r="J93">
            <v>42.04</v>
          </cell>
          <cell r="L93">
            <v>41319</v>
          </cell>
          <cell r="M93">
            <v>40.901333333333326</v>
          </cell>
          <cell r="N93">
            <v>36.856333333333332</v>
          </cell>
          <cell r="O93">
            <v>39.395333333333319</v>
          </cell>
          <cell r="P93">
            <v>41.330000000000005</v>
          </cell>
          <cell r="Q93">
            <v>45.109000000000002</v>
          </cell>
          <cell r="R93">
            <v>32.013666666666673</v>
          </cell>
          <cell r="S93">
            <v>53.213999999999992</v>
          </cell>
          <cell r="T93">
            <v>43.949333333333335</v>
          </cell>
          <cell r="U93">
            <v>40.871999999999993</v>
          </cell>
        </row>
        <row r="94">
          <cell r="A94">
            <v>41318</v>
          </cell>
          <cell r="B94">
            <v>40.21</v>
          </cell>
          <cell r="C94">
            <v>38.1</v>
          </cell>
          <cell r="D94">
            <v>40.549999999999997</v>
          </cell>
          <cell r="E94">
            <v>43.89</v>
          </cell>
          <cell r="F94">
            <v>45.87</v>
          </cell>
          <cell r="G94">
            <v>32.18</v>
          </cell>
          <cell r="H94">
            <v>54.64</v>
          </cell>
          <cell r="I94">
            <v>45.02</v>
          </cell>
          <cell r="J94">
            <v>42.34</v>
          </cell>
          <cell r="L94">
            <v>41318</v>
          </cell>
          <cell r="M94">
            <v>40.932999999999993</v>
          </cell>
          <cell r="N94">
            <v>36.786999999999999</v>
          </cell>
          <cell r="O94">
            <v>39.350666666666662</v>
          </cell>
          <cell r="P94">
            <v>41.207666666666668</v>
          </cell>
          <cell r="Q94">
            <v>45.087666666666671</v>
          </cell>
          <cell r="R94">
            <v>32.019666666666673</v>
          </cell>
          <cell r="S94">
            <v>53.110666666666667</v>
          </cell>
          <cell r="T94">
            <v>43.906333333333336</v>
          </cell>
          <cell r="U94">
            <v>40.808666666666667</v>
          </cell>
        </row>
        <row r="95">
          <cell r="A95">
            <v>41317</v>
          </cell>
          <cell r="B95">
            <v>40.53</v>
          </cell>
          <cell r="C95">
            <v>38.01</v>
          </cell>
          <cell r="D95">
            <v>40.46</v>
          </cell>
          <cell r="E95">
            <v>43.55</v>
          </cell>
          <cell r="F95">
            <v>45.57</v>
          </cell>
          <cell r="G95">
            <v>32.19</v>
          </cell>
          <cell r="H95">
            <v>54.71</v>
          </cell>
          <cell r="I95">
            <v>45.15</v>
          </cell>
          <cell r="J95">
            <v>42.49</v>
          </cell>
          <cell r="L95">
            <v>41317</v>
          </cell>
          <cell r="M95">
            <v>40.924999999999997</v>
          </cell>
          <cell r="N95">
            <v>36.687666666666665</v>
          </cell>
          <cell r="O95">
            <v>39.285999999999987</v>
          </cell>
          <cell r="P95">
            <v>41.065333333333335</v>
          </cell>
          <cell r="Q95">
            <v>45.032000000000011</v>
          </cell>
          <cell r="R95">
            <v>31.990666666666666</v>
          </cell>
          <cell r="S95">
            <v>52.966999999999999</v>
          </cell>
          <cell r="T95">
            <v>43.81933333333334</v>
          </cell>
          <cell r="U95">
            <v>40.70366666666667</v>
          </cell>
        </row>
        <row r="96">
          <cell r="A96">
            <v>41316</v>
          </cell>
          <cell r="B96">
            <v>40.28</v>
          </cell>
          <cell r="C96">
            <v>37.86</v>
          </cell>
          <cell r="D96">
            <v>40.57</v>
          </cell>
          <cell r="E96">
            <v>42.74</v>
          </cell>
          <cell r="F96">
            <v>45.46</v>
          </cell>
          <cell r="G96">
            <v>32.1</v>
          </cell>
          <cell r="H96">
            <v>54.55</v>
          </cell>
          <cell r="I96">
            <v>44.84</v>
          </cell>
          <cell r="J96">
            <v>42.13</v>
          </cell>
          <cell r="L96">
            <v>41316</v>
          </cell>
          <cell r="M96">
            <v>40.896666666666668</v>
          </cell>
          <cell r="N96">
            <v>36.57500000000001</v>
          </cell>
          <cell r="O96">
            <v>39.193999999999988</v>
          </cell>
          <cell r="P96">
            <v>40.914666666666669</v>
          </cell>
          <cell r="Q96">
            <v>44.957000000000008</v>
          </cell>
          <cell r="R96">
            <v>31.94166666666667</v>
          </cell>
          <cell r="S96">
            <v>52.792666666666676</v>
          </cell>
          <cell r="T96">
            <v>43.705333333333336</v>
          </cell>
          <cell r="U96">
            <v>40.57566666666667</v>
          </cell>
        </row>
        <row r="97">
          <cell r="A97">
            <v>41313</v>
          </cell>
          <cell r="B97">
            <v>40.35</v>
          </cell>
          <cell r="C97">
            <v>37.799999999999997</v>
          </cell>
          <cell r="D97">
            <v>40.43</v>
          </cell>
          <cell r="E97">
            <v>42.25</v>
          </cell>
          <cell r="F97">
            <v>45.44</v>
          </cell>
          <cell r="G97">
            <v>32.159999999999997</v>
          </cell>
          <cell r="H97">
            <v>54.52</v>
          </cell>
          <cell r="I97">
            <v>44.91</v>
          </cell>
          <cell r="J97">
            <v>42.23</v>
          </cell>
          <cell r="L97">
            <v>41313</v>
          </cell>
          <cell r="M97">
            <v>40.885000000000005</v>
          </cell>
          <cell r="N97">
            <v>36.478000000000002</v>
          </cell>
          <cell r="O97">
            <v>39.104333333333336</v>
          </cell>
          <cell r="P97">
            <v>40.803000000000004</v>
          </cell>
          <cell r="Q97">
            <v>44.902333333333331</v>
          </cell>
          <cell r="R97">
            <v>31.903000000000002</v>
          </cell>
          <cell r="S97">
            <v>52.641666666666666</v>
          </cell>
          <cell r="T97">
            <v>43.612333333333339</v>
          </cell>
          <cell r="U97">
            <v>40.46733333333335</v>
          </cell>
        </row>
        <row r="98">
          <cell r="A98">
            <v>41312</v>
          </cell>
          <cell r="B98">
            <v>40</v>
          </cell>
          <cell r="C98">
            <v>37.729999999999997</v>
          </cell>
          <cell r="D98">
            <v>40.409999999999997</v>
          </cell>
          <cell r="E98">
            <v>40.5</v>
          </cell>
          <cell r="F98">
            <v>45.49</v>
          </cell>
          <cell r="G98">
            <v>32.14</v>
          </cell>
          <cell r="H98">
            <v>54.17</v>
          </cell>
          <cell r="I98">
            <v>44.82</v>
          </cell>
          <cell r="J98">
            <v>42.68</v>
          </cell>
          <cell r="L98">
            <v>41312</v>
          </cell>
          <cell r="M98">
            <v>40.872333333333344</v>
          </cell>
          <cell r="N98">
            <v>36.389333333333333</v>
          </cell>
          <cell r="O98">
            <v>39.019666666666673</v>
          </cell>
          <cell r="P98">
            <v>40.725000000000001</v>
          </cell>
          <cell r="Q98">
            <v>44.847333333333331</v>
          </cell>
          <cell r="R98">
            <v>31.873000000000001</v>
          </cell>
          <cell r="S98">
            <v>52.491999999999997</v>
          </cell>
          <cell r="T98">
            <v>43.521666666666675</v>
          </cell>
          <cell r="U98">
            <v>40.362000000000009</v>
          </cell>
        </row>
        <row r="99">
          <cell r="A99">
            <v>41311</v>
          </cell>
          <cell r="B99">
            <v>40.29</v>
          </cell>
          <cell r="C99">
            <v>37.58</v>
          </cell>
          <cell r="D99">
            <v>40.369999999999997</v>
          </cell>
          <cell r="E99">
            <v>41.78</v>
          </cell>
          <cell r="F99">
            <v>45.69</v>
          </cell>
          <cell r="G99">
            <v>32.090000000000003</v>
          </cell>
          <cell r="H99">
            <v>54.05</v>
          </cell>
          <cell r="I99">
            <v>44.83</v>
          </cell>
          <cell r="J99">
            <v>41.19</v>
          </cell>
          <cell r="L99">
            <v>41311</v>
          </cell>
          <cell r="M99">
            <v>40.88533333333335</v>
          </cell>
          <cell r="N99">
            <v>36.324333333333335</v>
          </cell>
          <cell r="O99">
            <v>38.952666666666673</v>
          </cell>
          <cell r="P99">
            <v>40.708333333333336</v>
          </cell>
          <cell r="Q99">
            <v>44.810666666666663</v>
          </cell>
          <cell r="R99">
            <v>31.864333333333335</v>
          </cell>
          <cell r="S99">
            <v>52.379999999999995</v>
          </cell>
          <cell r="T99">
            <v>43.446000000000012</v>
          </cell>
          <cell r="U99">
            <v>40.260000000000005</v>
          </cell>
        </row>
        <row r="100">
          <cell r="A100">
            <v>41310</v>
          </cell>
          <cell r="B100">
            <v>42.16</v>
          </cell>
          <cell r="C100">
            <v>37.520000000000003</v>
          </cell>
          <cell r="D100">
            <v>40.32</v>
          </cell>
          <cell r="E100">
            <v>41.84</v>
          </cell>
          <cell r="F100">
            <v>45.65</v>
          </cell>
          <cell r="G100">
            <v>31.99</v>
          </cell>
          <cell r="H100">
            <v>54.1</v>
          </cell>
          <cell r="I100">
            <v>44.85</v>
          </cell>
          <cell r="J100">
            <v>42.3</v>
          </cell>
          <cell r="L100">
            <v>41310</v>
          </cell>
          <cell r="M100">
            <v>40.887666666666675</v>
          </cell>
          <cell r="N100">
            <v>36.272333333333329</v>
          </cell>
          <cell r="O100">
            <v>38.890333333333345</v>
          </cell>
          <cell r="P100">
            <v>40.64800000000001</v>
          </cell>
          <cell r="Q100">
            <v>44.795999999999999</v>
          </cell>
          <cell r="R100">
            <v>31.875333333333334</v>
          </cell>
          <cell r="S100">
            <v>52.308</v>
          </cell>
          <cell r="T100">
            <v>43.383333333333333</v>
          </cell>
          <cell r="U100">
            <v>40.213333333333338</v>
          </cell>
        </row>
        <row r="101">
          <cell r="A101">
            <v>41309</v>
          </cell>
          <cell r="B101">
            <v>41.84</v>
          </cell>
          <cell r="C101">
            <v>37.549999999999997</v>
          </cell>
          <cell r="D101">
            <v>39.92</v>
          </cell>
          <cell r="E101">
            <v>41.47</v>
          </cell>
          <cell r="F101">
            <v>45.22</v>
          </cell>
          <cell r="G101">
            <v>31.87</v>
          </cell>
          <cell r="H101">
            <v>53.66</v>
          </cell>
          <cell r="I101">
            <v>44.53</v>
          </cell>
          <cell r="J101">
            <v>41.97</v>
          </cell>
          <cell r="L101">
            <v>41309</v>
          </cell>
          <cell r="M101">
            <v>40.836666666666673</v>
          </cell>
          <cell r="N101">
            <v>36.22966666666666</v>
          </cell>
          <cell r="O101">
            <v>38.831000000000003</v>
          </cell>
          <cell r="P101">
            <v>40.594666666666662</v>
          </cell>
          <cell r="Q101">
            <v>44.771666666666668</v>
          </cell>
          <cell r="R101">
            <v>31.88133333333333</v>
          </cell>
          <cell r="S101">
            <v>52.216999999999992</v>
          </cell>
          <cell r="T101">
            <v>43.317</v>
          </cell>
          <cell r="U101">
            <v>40.135666666666665</v>
          </cell>
        </row>
        <row r="102">
          <cell r="A102">
            <v>41306</v>
          </cell>
          <cell r="B102">
            <v>42.28</v>
          </cell>
          <cell r="C102">
            <v>37.659999999999997</v>
          </cell>
          <cell r="D102">
            <v>40.130000000000003</v>
          </cell>
          <cell r="E102">
            <v>42.55</v>
          </cell>
          <cell r="F102">
            <v>46.05</v>
          </cell>
          <cell r="G102">
            <v>32.049999999999997</v>
          </cell>
          <cell r="H102">
            <v>54.32</v>
          </cell>
          <cell r="I102">
            <v>45.26</v>
          </cell>
          <cell r="J102">
            <v>42.28</v>
          </cell>
          <cell r="L102">
            <v>41306</v>
          </cell>
          <cell r="M102">
            <v>40.780333333333338</v>
          </cell>
          <cell r="N102">
            <v>36.18033333333333</v>
          </cell>
          <cell r="O102">
            <v>38.786333333333332</v>
          </cell>
          <cell r="P102">
            <v>40.549333333333337</v>
          </cell>
          <cell r="Q102">
            <v>44.745333333333335</v>
          </cell>
          <cell r="R102">
            <v>31.886999999999993</v>
          </cell>
          <cell r="S102">
            <v>52.120333333333328</v>
          </cell>
          <cell r="T102">
            <v>43.253999999999998</v>
          </cell>
          <cell r="U102">
            <v>40.061999999999998</v>
          </cell>
        </row>
        <row r="103">
          <cell r="A103">
            <v>41305</v>
          </cell>
          <cell r="B103">
            <v>41.8</v>
          </cell>
          <cell r="C103">
            <v>37.36</v>
          </cell>
          <cell r="D103">
            <v>39.92</v>
          </cell>
          <cell r="E103">
            <v>42.03</v>
          </cell>
          <cell r="F103">
            <v>45.42</v>
          </cell>
          <cell r="G103">
            <v>31.76</v>
          </cell>
          <cell r="H103">
            <v>54.28</v>
          </cell>
          <cell r="I103">
            <v>44.54</v>
          </cell>
          <cell r="J103">
            <v>41.93</v>
          </cell>
          <cell r="L103">
            <v>41305</v>
          </cell>
          <cell r="M103">
            <v>40.710333333333338</v>
          </cell>
          <cell r="N103">
            <v>36.128</v>
          </cell>
          <cell r="O103">
            <v>38.742333333333335</v>
          </cell>
          <cell r="P103">
            <v>40.484333333333332</v>
          </cell>
          <cell r="Q103">
            <v>44.702000000000005</v>
          </cell>
          <cell r="R103">
            <v>31.899333333333328</v>
          </cell>
          <cell r="S103">
            <v>52.020666666666664</v>
          </cell>
          <cell r="T103">
            <v>43.167000000000009</v>
          </cell>
          <cell r="U103">
            <v>39.980000000000004</v>
          </cell>
        </row>
        <row r="104">
          <cell r="A104">
            <v>41304</v>
          </cell>
          <cell r="B104">
            <v>41.62</v>
          </cell>
          <cell r="C104">
            <v>37.25</v>
          </cell>
          <cell r="D104">
            <v>39.82</v>
          </cell>
          <cell r="E104">
            <v>41.99</v>
          </cell>
          <cell r="F104">
            <v>45.29</v>
          </cell>
          <cell r="G104">
            <v>31.7</v>
          </cell>
          <cell r="H104">
            <v>54.1</v>
          </cell>
          <cell r="I104">
            <v>44.29</v>
          </cell>
          <cell r="J104">
            <v>41.73</v>
          </cell>
          <cell r="L104">
            <v>41304</v>
          </cell>
          <cell r="M104">
            <v>40.653000000000006</v>
          </cell>
          <cell r="N104">
            <v>36.089666666666666</v>
          </cell>
          <cell r="O104">
            <v>38.715000000000003</v>
          </cell>
          <cell r="P104">
            <v>40.440333333333321</v>
          </cell>
          <cell r="Q104">
            <v>44.672666666666679</v>
          </cell>
          <cell r="R104">
            <v>31.912333333333326</v>
          </cell>
          <cell r="S104">
            <v>51.922999999999988</v>
          </cell>
          <cell r="T104">
            <v>43.085333333333331</v>
          </cell>
          <cell r="U104">
            <v>39.905333333333338</v>
          </cell>
        </row>
        <row r="105">
          <cell r="A105">
            <v>41303</v>
          </cell>
          <cell r="B105">
            <v>41.68</v>
          </cell>
          <cell r="C105">
            <v>37.57</v>
          </cell>
          <cell r="D105">
            <v>39.99</v>
          </cell>
          <cell r="E105">
            <v>42.42</v>
          </cell>
          <cell r="F105">
            <v>46.28</v>
          </cell>
          <cell r="G105">
            <v>32.18</v>
          </cell>
          <cell r="H105">
            <v>54.34</v>
          </cell>
          <cell r="I105">
            <v>44.83</v>
          </cell>
          <cell r="J105">
            <v>41.98</v>
          </cell>
          <cell r="L105">
            <v>41303</v>
          </cell>
          <cell r="M105">
            <v>40.587333333333341</v>
          </cell>
          <cell r="N105">
            <v>36.027000000000001</v>
          </cell>
          <cell r="O105">
            <v>38.716333333333324</v>
          </cell>
          <cell r="P105">
            <v>40.362666666666655</v>
          </cell>
          <cell r="Q105">
            <v>44.624666666666677</v>
          </cell>
          <cell r="R105">
            <v>31.902999999999984</v>
          </cell>
          <cell r="S105">
            <v>51.797999999999988</v>
          </cell>
          <cell r="T105">
            <v>43.002666666666663</v>
          </cell>
          <cell r="U105">
            <v>39.816000000000003</v>
          </cell>
        </row>
        <row r="106">
          <cell r="A106">
            <v>41302</v>
          </cell>
          <cell r="B106">
            <v>41.38</v>
          </cell>
          <cell r="C106">
            <v>37.31</v>
          </cell>
          <cell r="D106">
            <v>40.119999999999997</v>
          </cell>
          <cell r="E106">
            <v>42.18</v>
          </cell>
          <cell r="F106">
            <v>46.4</v>
          </cell>
          <cell r="G106">
            <v>32.93</v>
          </cell>
          <cell r="H106">
            <v>53.99</v>
          </cell>
          <cell r="I106">
            <v>44.38</v>
          </cell>
          <cell r="J106">
            <v>41.82</v>
          </cell>
          <cell r="L106">
            <v>41302</v>
          </cell>
          <cell r="M106">
            <v>40.516666666666659</v>
          </cell>
          <cell r="N106">
            <v>35.953666666666663</v>
          </cell>
          <cell r="O106">
            <v>38.713333333333331</v>
          </cell>
          <cell r="P106">
            <v>40.282333333333334</v>
          </cell>
          <cell r="Q106">
            <v>44.551666666666662</v>
          </cell>
          <cell r="R106">
            <v>31.881999999999987</v>
          </cell>
          <cell r="S106">
            <v>51.658666666666662</v>
          </cell>
          <cell r="T106">
            <v>42.907333333333327</v>
          </cell>
          <cell r="U106">
            <v>39.720333333333329</v>
          </cell>
        </row>
        <row r="107">
          <cell r="A107">
            <v>41299</v>
          </cell>
          <cell r="B107">
            <v>41.29</v>
          </cell>
          <cell r="C107">
            <v>37.1</v>
          </cell>
          <cell r="D107">
            <v>39.44</v>
          </cell>
          <cell r="E107">
            <v>41.86</v>
          </cell>
          <cell r="F107">
            <v>45.78</v>
          </cell>
          <cell r="G107">
            <v>32.74</v>
          </cell>
          <cell r="H107">
            <v>53.82</v>
          </cell>
          <cell r="I107">
            <v>44.37</v>
          </cell>
          <cell r="J107">
            <v>41.62</v>
          </cell>
          <cell r="L107">
            <v>41299</v>
          </cell>
          <cell r="M107">
            <v>40.474666666666657</v>
          </cell>
          <cell r="N107">
            <v>35.897333333333336</v>
          </cell>
          <cell r="O107">
            <v>38.705666666666666</v>
          </cell>
          <cell r="P107">
            <v>40.231000000000002</v>
          </cell>
          <cell r="Q107">
            <v>44.474666666666664</v>
          </cell>
          <cell r="R107">
            <v>31.839666666666655</v>
          </cell>
          <cell r="S107">
            <v>51.531333333333329</v>
          </cell>
          <cell r="T107">
            <v>42.826000000000001</v>
          </cell>
          <cell r="U107">
            <v>39.62866666666666</v>
          </cell>
        </row>
        <row r="108">
          <cell r="A108">
            <v>41298</v>
          </cell>
          <cell r="B108">
            <v>41.28</v>
          </cell>
          <cell r="C108">
            <v>37</v>
          </cell>
          <cell r="D108">
            <v>39.520000000000003</v>
          </cell>
          <cell r="E108">
            <v>41.43</v>
          </cell>
          <cell r="F108">
            <v>45.45</v>
          </cell>
          <cell r="G108">
            <v>32.659999999999997</v>
          </cell>
          <cell r="H108">
            <v>53.68</v>
          </cell>
          <cell r="I108">
            <v>44.06</v>
          </cell>
          <cell r="J108">
            <v>41.31</v>
          </cell>
          <cell r="L108">
            <v>41298</v>
          </cell>
          <cell r="M108">
            <v>40.435666666666656</v>
          </cell>
          <cell r="N108">
            <v>35.857000000000006</v>
          </cell>
          <cell r="O108">
            <v>38.730333333333341</v>
          </cell>
          <cell r="P108">
            <v>40.207333333333331</v>
          </cell>
          <cell r="Q108">
            <v>44.427999999999997</v>
          </cell>
          <cell r="R108">
            <v>31.811333333333323</v>
          </cell>
          <cell r="S108">
            <v>51.41</v>
          </cell>
          <cell r="T108">
            <v>42.759666666666668</v>
          </cell>
          <cell r="U108">
            <v>39.55533333333333</v>
          </cell>
        </row>
        <row r="109">
          <cell r="A109">
            <v>41297</v>
          </cell>
          <cell r="B109">
            <v>41.15</v>
          </cell>
          <cell r="C109">
            <v>37.21</v>
          </cell>
          <cell r="D109">
            <v>39.21</v>
          </cell>
          <cell r="E109">
            <v>41.2</v>
          </cell>
          <cell r="F109">
            <v>45.28</v>
          </cell>
          <cell r="G109">
            <v>32.659999999999997</v>
          </cell>
          <cell r="H109">
            <v>53.47</v>
          </cell>
          <cell r="I109">
            <v>43.88</v>
          </cell>
          <cell r="J109">
            <v>40.89</v>
          </cell>
          <cell r="L109">
            <v>41297</v>
          </cell>
          <cell r="M109">
            <v>40.385999999999989</v>
          </cell>
          <cell r="N109">
            <v>35.812000000000012</v>
          </cell>
          <cell r="O109">
            <v>38.747666666666674</v>
          </cell>
          <cell r="P109">
            <v>40.18833333333334</v>
          </cell>
          <cell r="Q109">
            <v>44.379333333333328</v>
          </cell>
          <cell r="R109">
            <v>31.773666666666657</v>
          </cell>
          <cell r="S109">
            <v>51.288333333333327</v>
          </cell>
          <cell r="T109">
            <v>42.695666666666668</v>
          </cell>
          <cell r="U109">
            <v>39.474666666666664</v>
          </cell>
        </row>
        <row r="110">
          <cell r="A110">
            <v>41296</v>
          </cell>
          <cell r="B110">
            <v>41.42</v>
          </cell>
          <cell r="C110">
            <v>37.44</v>
          </cell>
          <cell r="D110">
            <v>39.56</v>
          </cell>
          <cell r="E110">
            <v>41.61</v>
          </cell>
          <cell r="F110">
            <v>45.24</v>
          </cell>
          <cell r="G110">
            <v>32.89</v>
          </cell>
          <cell r="H110">
            <v>53.38</v>
          </cell>
          <cell r="I110">
            <v>43.89</v>
          </cell>
          <cell r="J110">
            <v>41.04</v>
          </cell>
          <cell r="L110">
            <v>41296</v>
          </cell>
          <cell r="M110">
            <v>40.333666666666652</v>
          </cell>
          <cell r="N110">
            <v>35.760333333333342</v>
          </cell>
          <cell r="O110">
            <v>38.773000000000003</v>
          </cell>
          <cell r="P110">
            <v>40.18833333333334</v>
          </cell>
          <cell r="Q110">
            <v>44.317999999999998</v>
          </cell>
          <cell r="R110">
            <v>31.730666666666657</v>
          </cell>
          <cell r="S110">
            <v>51.168999999999997</v>
          </cell>
          <cell r="T110">
            <v>42.63300000000001</v>
          </cell>
          <cell r="U110">
            <v>39.402999999999999</v>
          </cell>
        </row>
        <row r="111">
          <cell r="A111">
            <v>41292</v>
          </cell>
          <cell r="B111">
            <v>41.16</v>
          </cell>
          <cell r="C111">
            <v>36.979999999999997</v>
          </cell>
          <cell r="D111">
            <v>39</v>
          </cell>
          <cell r="E111">
            <v>41.09</v>
          </cell>
          <cell r="F111">
            <v>43.93</v>
          </cell>
          <cell r="G111">
            <v>32.700000000000003</v>
          </cell>
          <cell r="H111">
            <v>52.84</v>
          </cell>
          <cell r="I111">
            <v>43.68</v>
          </cell>
          <cell r="J111">
            <v>40.54</v>
          </cell>
          <cell r="L111">
            <v>41292</v>
          </cell>
          <cell r="M111">
            <v>40.273999999999994</v>
          </cell>
          <cell r="N111">
            <v>35.708333333333343</v>
          </cell>
          <cell r="O111">
            <v>38.811666666666675</v>
          </cell>
          <cell r="P111">
            <v>40.174666666666667</v>
          </cell>
          <cell r="Q111">
            <v>44.249000000000002</v>
          </cell>
          <cell r="R111">
            <v>31.687666666666658</v>
          </cell>
          <cell r="S111">
            <v>51.05533333333333</v>
          </cell>
          <cell r="T111">
            <v>42.579666666666668</v>
          </cell>
          <cell r="U111">
            <v>39.322000000000003</v>
          </cell>
        </row>
        <row r="112">
          <cell r="A112">
            <v>41291</v>
          </cell>
          <cell r="B112">
            <v>41</v>
          </cell>
          <cell r="C112">
            <v>36.39</v>
          </cell>
          <cell r="D112">
            <v>38.89</v>
          </cell>
          <cell r="E112">
            <v>40.85</v>
          </cell>
          <cell r="F112">
            <v>43.72</v>
          </cell>
          <cell r="G112">
            <v>32.07</v>
          </cell>
          <cell r="H112">
            <v>52.26</v>
          </cell>
          <cell r="I112">
            <v>43.18</v>
          </cell>
          <cell r="J112">
            <v>39.96</v>
          </cell>
          <cell r="L112">
            <v>41291</v>
          </cell>
          <cell r="M112">
            <v>40.225333333333325</v>
          </cell>
          <cell r="N112">
            <v>35.665666666666674</v>
          </cell>
          <cell r="O112">
            <v>38.870666666666672</v>
          </cell>
          <cell r="P112">
            <v>40.182000000000002</v>
          </cell>
          <cell r="Q112">
            <v>44.232333333333344</v>
          </cell>
          <cell r="R112">
            <v>31.649666666666654</v>
          </cell>
          <cell r="S112">
            <v>50.984666666666662</v>
          </cell>
          <cell r="T112">
            <v>42.538333333333334</v>
          </cell>
          <cell r="U112">
            <v>39.261666666666663</v>
          </cell>
        </row>
        <row r="113">
          <cell r="A113">
            <v>41290</v>
          </cell>
          <cell r="B113">
            <v>40.51</v>
          </cell>
          <cell r="C113">
            <v>36.119999999999997</v>
          </cell>
          <cell r="D113">
            <v>38.549999999999997</v>
          </cell>
          <cell r="E113">
            <v>40.549999999999997</v>
          </cell>
          <cell r="F113">
            <v>43.76</v>
          </cell>
          <cell r="G113">
            <v>31.47</v>
          </cell>
          <cell r="H113">
            <v>51.87</v>
          </cell>
          <cell r="I113">
            <v>42.98</v>
          </cell>
          <cell r="J113">
            <v>39.28</v>
          </cell>
          <cell r="L113">
            <v>41290</v>
          </cell>
          <cell r="M113">
            <v>40.152333333333331</v>
          </cell>
          <cell r="N113">
            <v>35.635666666666673</v>
          </cell>
          <cell r="O113">
            <v>38.919999999999987</v>
          </cell>
          <cell r="P113">
            <v>40.178666666666665</v>
          </cell>
          <cell r="Q113">
            <v>44.225666666666676</v>
          </cell>
          <cell r="R113">
            <v>31.617666666666654</v>
          </cell>
          <cell r="S113">
            <v>50.912999999999997</v>
          </cell>
          <cell r="T113">
            <v>42.507666666666672</v>
          </cell>
          <cell r="U113">
            <v>39.222333333333331</v>
          </cell>
        </row>
        <row r="114">
          <cell r="A114">
            <v>41289</v>
          </cell>
          <cell r="B114">
            <v>40.57</v>
          </cell>
          <cell r="C114">
            <v>36.07</v>
          </cell>
          <cell r="D114">
            <v>38.67</v>
          </cell>
          <cell r="E114">
            <v>40.380000000000003</v>
          </cell>
          <cell r="F114">
            <v>44.15</v>
          </cell>
          <cell r="G114">
            <v>31.58</v>
          </cell>
          <cell r="H114">
            <v>51.86</v>
          </cell>
          <cell r="I114">
            <v>43.09</v>
          </cell>
          <cell r="J114">
            <v>38.89</v>
          </cell>
          <cell r="L114">
            <v>41289</v>
          </cell>
          <cell r="M114">
            <v>40.094333333333331</v>
          </cell>
          <cell r="N114">
            <v>35.612666666666669</v>
          </cell>
          <cell r="O114">
            <v>38.966666666666661</v>
          </cell>
          <cell r="P114">
            <v>40.197666666666663</v>
          </cell>
          <cell r="Q114">
            <v>44.220666666666673</v>
          </cell>
          <cell r="R114">
            <v>31.600999999999992</v>
          </cell>
          <cell r="S114">
            <v>50.846000000000004</v>
          </cell>
          <cell r="T114">
            <v>42.476333333333329</v>
          </cell>
          <cell r="U114">
            <v>39.204999999999998</v>
          </cell>
        </row>
        <row r="115">
          <cell r="A115">
            <v>41288</v>
          </cell>
          <cell r="B115">
            <v>40.25</v>
          </cell>
          <cell r="C115">
            <v>35.75</v>
          </cell>
          <cell r="D115">
            <v>38.67</v>
          </cell>
          <cell r="E115">
            <v>40.26</v>
          </cell>
          <cell r="F115">
            <v>44.46</v>
          </cell>
          <cell r="G115">
            <v>31.52</v>
          </cell>
          <cell r="H115">
            <v>52.19</v>
          </cell>
          <cell r="I115">
            <v>42.89</v>
          </cell>
          <cell r="J115">
            <v>38.72</v>
          </cell>
          <cell r="L115">
            <v>41288</v>
          </cell>
          <cell r="M115">
            <v>40.041333333333334</v>
          </cell>
          <cell r="N115">
            <v>35.577333333333335</v>
          </cell>
          <cell r="O115">
            <v>39.034666666666666</v>
          </cell>
          <cell r="P115">
            <v>40.204333333333331</v>
          </cell>
          <cell r="Q115">
            <v>44.210999999999999</v>
          </cell>
          <cell r="R115">
            <v>31.576999999999995</v>
          </cell>
          <cell r="S115">
            <v>50.783000000000008</v>
          </cell>
          <cell r="T115">
            <v>42.438000000000002</v>
          </cell>
          <cell r="U115">
            <v>39.210666666666654</v>
          </cell>
        </row>
        <row r="116">
          <cell r="A116">
            <v>41285</v>
          </cell>
          <cell r="B116">
            <v>40.340000000000003</v>
          </cell>
          <cell r="C116">
            <v>35.53</v>
          </cell>
          <cell r="D116">
            <v>38.200000000000003</v>
          </cell>
          <cell r="E116">
            <v>39.53</v>
          </cell>
          <cell r="F116">
            <v>44.36</v>
          </cell>
          <cell r="G116">
            <v>31.5</v>
          </cell>
          <cell r="H116">
            <v>52</v>
          </cell>
          <cell r="I116">
            <v>42.61</v>
          </cell>
          <cell r="J116">
            <v>38.700000000000003</v>
          </cell>
          <cell r="L116">
            <v>41285</v>
          </cell>
          <cell r="M116">
            <v>39.991999999999997</v>
          </cell>
          <cell r="N116">
            <v>35.546333333333337</v>
          </cell>
          <cell r="O116">
            <v>39.088666666666668</v>
          </cell>
          <cell r="P116">
            <v>40.247999999999998</v>
          </cell>
          <cell r="Q116">
            <v>44.18966666666666</v>
          </cell>
          <cell r="R116">
            <v>31.551666666666662</v>
          </cell>
          <cell r="S116">
            <v>50.704333333333338</v>
          </cell>
          <cell r="T116">
            <v>42.396333333333338</v>
          </cell>
          <cell r="U116">
            <v>39.206666666666671</v>
          </cell>
        </row>
        <row r="117">
          <cell r="A117">
            <v>41284</v>
          </cell>
          <cell r="B117">
            <v>40.67</v>
          </cell>
          <cell r="C117">
            <v>35.700000000000003</v>
          </cell>
          <cell r="D117">
            <v>37.89</v>
          </cell>
          <cell r="E117">
            <v>39.5</v>
          </cell>
          <cell r="F117">
            <v>44.36</v>
          </cell>
          <cell r="G117">
            <v>31.45</v>
          </cell>
          <cell r="H117">
            <v>51.76</v>
          </cell>
          <cell r="I117">
            <v>42.24</v>
          </cell>
          <cell r="J117">
            <v>38.69</v>
          </cell>
          <cell r="L117">
            <v>41284</v>
          </cell>
          <cell r="M117">
            <v>39.937000000000005</v>
          </cell>
          <cell r="N117">
            <v>35.51700000000001</v>
          </cell>
          <cell r="O117">
            <v>39.140999999999998</v>
          </cell>
          <cell r="P117">
            <v>40.277333333333331</v>
          </cell>
          <cell r="Q117">
            <v>44.154999999999994</v>
          </cell>
          <cell r="R117">
            <v>31.507999999999999</v>
          </cell>
          <cell r="S117">
            <v>50.597333333333331</v>
          </cell>
          <cell r="T117">
            <v>42.350666666666676</v>
          </cell>
          <cell r="U117">
            <v>39.177</v>
          </cell>
        </row>
        <row r="118">
          <cell r="A118">
            <v>41283</v>
          </cell>
          <cell r="B118">
            <v>40.450000000000003</v>
          </cell>
          <cell r="C118">
            <v>35.43</v>
          </cell>
          <cell r="D118">
            <v>38.299999999999997</v>
          </cell>
          <cell r="E118">
            <v>39.33</v>
          </cell>
          <cell r="F118">
            <v>44.4</v>
          </cell>
          <cell r="G118">
            <v>31.27</v>
          </cell>
          <cell r="H118">
            <v>51.53</v>
          </cell>
          <cell r="I118">
            <v>42.41</v>
          </cell>
          <cell r="J118">
            <v>38.799999999999997</v>
          </cell>
          <cell r="L118">
            <v>41283</v>
          </cell>
          <cell r="M118">
            <v>39.861666666666672</v>
          </cell>
          <cell r="N118">
            <v>35.486333333333327</v>
          </cell>
          <cell r="O118">
            <v>39.207666666666668</v>
          </cell>
          <cell r="P118">
            <v>40.304999999999993</v>
          </cell>
          <cell r="Q118">
            <v>44.118999999999986</v>
          </cell>
          <cell r="R118">
            <v>31.471</v>
          </cell>
          <cell r="S118">
            <v>50.503999999999998</v>
          </cell>
          <cell r="T118">
            <v>42.31933333333334</v>
          </cell>
          <cell r="U118">
            <v>39.147666666666659</v>
          </cell>
        </row>
        <row r="119">
          <cell r="A119">
            <v>41282</v>
          </cell>
          <cell r="B119">
            <v>40.51</v>
          </cell>
          <cell r="C119">
            <v>35.18</v>
          </cell>
          <cell r="D119">
            <v>37.99</v>
          </cell>
          <cell r="E119">
            <v>39.31</v>
          </cell>
          <cell r="F119">
            <v>44.45</v>
          </cell>
          <cell r="G119">
            <v>31.2</v>
          </cell>
          <cell r="H119">
            <v>51.52</v>
          </cell>
          <cell r="I119">
            <v>42.45</v>
          </cell>
          <cell r="J119">
            <v>38.61</v>
          </cell>
          <cell r="L119">
            <v>41282</v>
          </cell>
          <cell r="M119">
            <v>39.793000000000006</v>
          </cell>
          <cell r="N119">
            <v>35.460666666666675</v>
          </cell>
          <cell r="O119">
            <v>39.263333333333335</v>
          </cell>
          <cell r="P119">
            <v>40.315333333333342</v>
          </cell>
          <cell r="Q119">
            <v>44.079999999999991</v>
          </cell>
          <cell r="R119">
            <v>31.438000000000002</v>
          </cell>
          <cell r="S119">
            <v>50.416333333333334</v>
          </cell>
          <cell r="T119">
            <v>42.294000000000004</v>
          </cell>
          <cell r="U119">
            <v>39.120666666666665</v>
          </cell>
        </row>
        <row r="120">
          <cell r="A120">
            <v>41281</v>
          </cell>
          <cell r="B120">
            <v>40.619999999999997</v>
          </cell>
          <cell r="C120">
            <v>35.11</v>
          </cell>
          <cell r="D120">
            <v>37.700000000000003</v>
          </cell>
          <cell r="E120">
            <v>39.799999999999997</v>
          </cell>
          <cell r="F120">
            <v>44.42</v>
          </cell>
          <cell r="G120">
            <v>31.36</v>
          </cell>
          <cell r="H120">
            <v>51.62</v>
          </cell>
          <cell r="I120">
            <v>42.87</v>
          </cell>
          <cell r="J120">
            <v>39.450000000000003</v>
          </cell>
          <cell r="L120">
            <v>41281</v>
          </cell>
          <cell r="M120">
            <v>39.69433333333334</v>
          </cell>
          <cell r="N120">
            <v>35.427999999999997</v>
          </cell>
          <cell r="O120">
            <v>39.297333333333334</v>
          </cell>
          <cell r="P120">
            <v>40.311333333333344</v>
          </cell>
          <cell r="Q120">
            <v>44.003999999999991</v>
          </cell>
          <cell r="R120">
            <v>31.387</v>
          </cell>
          <cell r="S120">
            <v>50.300666666666658</v>
          </cell>
          <cell r="T120">
            <v>42.238333333333344</v>
          </cell>
          <cell r="U120">
            <v>39.077000000000005</v>
          </cell>
        </row>
        <row r="121">
          <cell r="A121">
            <v>41278</v>
          </cell>
          <cell r="B121">
            <v>41.13</v>
          </cell>
          <cell r="C121">
            <v>35.94</v>
          </cell>
          <cell r="D121">
            <v>38.56</v>
          </cell>
          <cell r="E121">
            <v>40.43</v>
          </cell>
          <cell r="F121">
            <v>45.45</v>
          </cell>
          <cell r="G121">
            <v>32.24</v>
          </cell>
          <cell r="H121">
            <v>51.74</v>
          </cell>
          <cell r="I121">
            <v>43.56</v>
          </cell>
          <cell r="J121">
            <v>40.46</v>
          </cell>
          <cell r="L121">
            <v>41278</v>
          </cell>
          <cell r="M121">
            <v>39.597000000000001</v>
          </cell>
          <cell r="N121">
            <v>35.399999999999991</v>
          </cell>
          <cell r="O121">
            <v>39.327333333333328</v>
          </cell>
          <cell r="P121">
            <v>40.296333333333337</v>
          </cell>
          <cell r="Q121">
            <v>43.928666666666672</v>
          </cell>
          <cell r="R121">
            <v>31.334000000000003</v>
          </cell>
          <cell r="S121">
            <v>50.177666666666667</v>
          </cell>
          <cell r="T121">
            <v>42.166666666666671</v>
          </cell>
          <cell r="U121">
            <v>39.004666666666665</v>
          </cell>
        </row>
        <row r="122">
          <cell r="A122">
            <v>41277</v>
          </cell>
          <cell r="B122">
            <v>40.53</v>
          </cell>
          <cell r="C122">
            <v>35.590000000000003</v>
          </cell>
          <cell r="D122">
            <v>38.36</v>
          </cell>
          <cell r="E122">
            <v>39.94</v>
          </cell>
          <cell r="F122">
            <v>44.74</v>
          </cell>
          <cell r="G122">
            <v>31.79</v>
          </cell>
          <cell r="H122">
            <v>51.17</v>
          </cell>
          <cell r="I122">
            <v>43.4</v>
          </cell>
          <cell r="J122">
            <v>40.090000000000003</v>
          </cell>
          <cell r="L122">
            <v>41277</v>
          </cell>
          <cell r="M122">
            <v>39.491333333333344</v>
          </cell>
          <cell r="N122">
            <v>35.351333333333329</v>
          </cell>
          <cell r="O122">
            <v>39.351333333333322</v>
          </cell>
          <cell r="P122">
            <v>40.26733333333334</v>
          </cell>
          <cell r="Q122">
            <v>43.820000000000007</v>
          </cell>
          <cell r="R122">
            <v>31.252000000000002</v>
          </cell>
          <cell r="S122">
            <v>50.06133333333333</v>
          </cell>
          <cell r="T122">
            <v>42.074333333333335</v>
          </cell>
          <cell r="U122">
            <v>38.893666666666668</v>
          </cell>
        </row>
        <row r="123">
          <cell r="A123">
            <v>41276</v>
          </cell>
          <cell r="B123">
            <v>40.69</v>
          </cell>
          <cell r="C123">
            <v>35.770000000000003</v>
          </cell>
          <cell r="D123">
            <v>39</v>
          </cell>
          <cell r="E123">
            <v>39.97</v>
          </cell>
          <cell r="F123">
            <v>44.85</v>
          </cell>
          <cell r="G123">
            <v>32.15</v>
          </cell>
          <cell r="H123">
            <v>51.18</v>
          </cell>
          <cell r="I123">
            <v>43.38</v>
          </cell>
          <cell r="J123">
            <v>40.14</v>
          </cell>
          <cell r="L123">
            <v>41276</v>
          </cell>
          <cell r="M123">
            <v>39.400666666666666</v>
          </cell>
          <cell r="N123">
            <v>35.298666666666669</v>
          </cell>
          <cell r="O123">
            <v>39.378</v>
          </cell>
          <cell r="P123">
            <v>40.256</v>
          </cell>
          <cell r="Q123">
            <v>43.719333333333346</v>
          </cell>
          <cell r="R123">
            <v>31.175000000000004</v>
          </cell>
          <cell r="S123">
            <v>49.947999999999993</v>
          </cell>
          <cell r="T123">
            <v>41.985000000000007</v>
          </cell>
          <cell r="U123">
            <v>38.799666666666667</v>
          </cell>
        </row>
        <row r="124">
          <cell r="A124">
            <v>41274</v>
          </cell>
          <cell r="B124">
            <v>39.97</v>
          </cell>
          <cell r="C124">
            <v>35.119999999999997</v>
          </cell>
          <cell r="D124">
            <v>38.61</v>
          </cell>
          <cell r="E124">
            <v>39.619999999999997</v>
          </cell>
          <cell r="F124">
            <v>44.2</v>
          </cell>
          <cell r="G124">
            <v>31.31</v>
          </cell>
          <cell r="H124">
            <v>50.33</v>
          </cell>
          <cell r="I124">
            <v>42.41</v>
          </cell>
          <cell r="J124">
            <v>39.19</v>
          </cell>
          <cell r="L124">
            <v>41274</v>
          </cell>
          <cell r="M124">
            <v>39.303999999999995</v>
          </cell>
          <cell r="N124">
            <v>35.226666666666667</v>
          </cell>
          <cell r="O124">
            <v>39.369666666666667</v>
          </cell>
          <cell r="P124">
            <v>40.228000000000002</v>
          </cell>
          <cell r="Q124">
            <v>43.618333333333339</v>
          </cell>
          <cell r="R124">
            <v>31.078333333333333</v>
          </cell>
          <cell r="S124">
            <v>49.808666666666667</v>
          </cell>
          <cell r="T124">
            <v>41.879333333333328</v>
          </cell>
          <cell r="U124">
            <v>38.695999999999998</v>
          </cell>
        </row>
        <row r="125">
          <cell r="A125">
            <v>41271</v>
          </cell>
          <cell r="B125">
            <v>39.68</v>
          </cell>
          <cell r="C125">
            <v>34.630000000000003</v>
          </cell>
          <cell r="D125">
            <v>37.700000000000003</v>
          </cell>
          <cell r="E125">
            <v>39.03</v>
          </cell>
          <cell r="F125">
            <v>43.32</v>
          </cell>
          <cell r="G125">
            <v>30.72</v>
          </cell>
          <cell r="H125">
            <v>49.48</v>
          </cell>
          <cell r="I125">
            <v>41.73</v>
          </cell>
          <cell r="J125">
            <v>38.65</v>
          </cell>
          <cell r="L125">
            <v>41271</v>
          </cell>
          <cell r="M125">
            <v>39.209333333333333</v>
          </cell>
          <cell r="N125">
            <v>35.162666666666659</v>
          </cell>
          <cell r="O125">
            <v>39.356999999999999</v>
          </cell>
          <cell r="P125">
            <v>40.207333333333331</v>
          </cell>
          <cell r="Q125">
            <v>43.536333333333346</v>
          </cell>
          <cell r="R125">
            <v>30.993666666666666</v>
          </cell>
          <cell r="S125">
            <v>49.676000000000002</v>
          </cell>
          <cell r="T125">
            <v>41.782999999999994</v>
          </cell>
          <cell r="U125">
            <v>38.618000000000002</v>
          </cell>
        </row>
        <row r="126">
          <cell r="A126">
            <v>41270</v>
          </cell>
          <cell r="B126">
            <v>39.93</v>
          </cell>
          <cell r="C126">
            <v>34.950000000000003</v>
          </cell>
          <cell r="D126">
            <v>37.880000000000003</v>
          </cell>
          <cell r="E126">
            <v>39.39</v>
          </cell>
          <cell r="F126">
            <v>43.82</v>
          </cell>
          <cell r="G126">
            <v>30.94</v>
          </cell>
          <cell r="H126">
            <v>50.02</v>
          </cell>
          <cell r="I126">
            <v>42.05</v>
          </cell>
          <cell r="J126">
            <v>38.880000000000003</v>
          </cell>
          <cell r="L126">
            <v>41270</v>
          </cell>
          <cell r="M126">
            <v>39.132666666666672</v>
          </cell>
          <cell r="N126">
            <v>35.130000000000003</v>
          </cell>
          <cell r="O126">
            <v>39.372333333333344</v>
          </cell>
          <cell r="P126">
            <v>40.233000000000011</v>
          </cell>
          <cell r="Q126">
            <v>43.498000000000012</v>
          </cell>
          <cell r="R126">
            <v>30.941333333333333</v>
          </cell>
          <cell r="S126">
            <v>49.589333333333343</v>
          </cell>
          <cell r="T126">
            <v>41.728666666666662</v>
          </cell>
          <cell r="U126">
            <v>38.574333333333328</v>
          </cell>
        </row>
        <row r="127">
          <cell r="A127">
            <v>41269</v>
          </cell>
          <cell r="B127">
            <v>39.97</v>
          </cell>
          <cell r="C127">
            <v>35.14</v>
          </cell>
          <cell r="D127">
            <v>37.89</v>
          </cell>
          <cell r="E127">
            <v>39.909999999999997</v>
          </cell>
          <cell r="F127">
            <v>43.79</v>
          </cell>
          <cell r="G127">
            <v>31.26</v>
          </cell>
          <cell r="H127">
            <v>50.03</v>
          </cell>
          <cell r="I127">
            <v>42.19</v>
          </cell>
          <cell r="J127">
            <v>39.07</v>
          </cell>
          <cell r="L127">
            <v>41269</v>
          </cell>
          <cell r="M127">
            <v>39.076666666666675</v>
          </cell>
          <cell r="N127">
            <v>35.106000000000002</v>
          </cell>
          <cell r="O127">
            <v>39.402333333333338</v>
          </cell>
          <cell r="P127">
            <v>40.274000000000008</v>
          </cell>
          <cell r="Q127">
            <v>43.454000000000001</v>
          </cell>
          <cell r="R127">
            <v>30.898</v>
          </cell>
          <cell r="S127">
            <v>49.516000000000005</v>
          </cell>
          <cell r="T127">
            <v>41.683999999999997</v>
          </cell>
          <cell r="U127">
            <v>38.539999999999992</v>
          </cell>
        </row>
        <row r="128">
          <cell r="A128">
            <v>41267</v>
          </cell>
          <cell r="B128">
            <v>40.39</v>
          </cell>
          <cell r="C128">
            <v>35.78</v>
          </cell>
          <cell r="D128">
            <v>38.4</v>
          </cell>
          <cell r="E128">
            <v>40</v>
          </cell>
          <cell r="F128">
            <v>44.39</v>
          </cell>
          <cell r="G128">
            <v>31.88</v>
          </cell>
          <cell r="H128">
            <v>50.81</v>
          </cell>
          <cell r="I128">
            <v>42.55</v>
          </cell>
          <cell r="J128">
            <v>39.619999999999997</v>
          </cell>
          <cell r="L128">
            <v>41267</v>
          </cell>
          <cell r="M128">
            <v>39.01733333333334</v>
          </cell>
          <cell r="N128">
            <v>35.073999999999998</v>
          </cell>
          <cell r="O128">
            <v>39.43333333333333</v>
          </cell>
          <cell r="P128">
            <v>40.303999999999995</v>
          </cell>
          <cell r="Q128">
            <v>43.407333333333341</v>
          </cell>
          <cell r="R128">
            <v>30.844333333333331</v>
          </cell>
          <cell r="S128">
            <v>49.44466666666667</v>
          </cell>
          <cell r="T128">
            <v>41.648666666666671</v>
          </cell>
          <cell r="U128">
            <v>38.495999999999988</v>
          </cell>
        </row>
        <row r="129">
          <cell r="A129">
            <v>41264</v>
          </cell>
          <cell r="B129">
            <v>40.36</v>
          </cell>
          <cell r="C129">
            <v>36.020000000000003</v>
          </cell>
          <cell r="D129">
            <v>38.5</v>
          </cell>
          <cell r="E129">
            <v>39.97</v>
          </cell>
          <cell r="F129">
            <v>45.25</v>
          </cell>
          <cell r="G129">
            <v>32.42</v>
          </cell>
          <cell r="H129">
            <v>51.89</v>
          </cell>
          <cell r="I129">
            <v>42.95</v>
          </cell>
          <cell r="J129">
            <v>39.79</v>
          </cell>
          <cell r="L129">
            <v>41264</v>
          </cell>
          <cell r="M129">
            <v>38.949666666666666</v>
          </cell>
          <cell r="N129">
            <v>35.045333333333332</v>
          </cell>
          <cell r="O129">
            <v>39.454333333333331</v>
          </cell>
          <cell r="P129">
            <v>40.344333333333331</v>
          </cell>
          <cell r="Q129">
            <v>43.353333333333339</v>
          </cell>
          <cell r="R129">
            <v>30.776333333333334</v>
          </cell>
          <cell r="S129">
            <v>49.361333333333341</v>
          </cell>
          <cell r="T129">
            <v>41.618000000000009</v>
          </cell>
          <cell r="U129">
            <v>38.448333333333331</v>
          </cell>
        </row>
        <row r="130">
          <cell r="A130">
            <v>41263</v>
          </cell>
          <cell r="B130">
            <v>40.630000000000003</v>
          </cell>
          <cell r="C130">
            <v>36.24</v>
          </cell>
          <cell r="D130">
            <v>38.54</v>
          </cell>
          <cell r="E130">
            <v>40.24</v>
          </cell>
          <cell r="F130">
            <v>44.92</v>
          </cell>
          <cell r="G130">
            <v>32.17</v>
          </cell>
          <cell r="H130">
            <v>51.37</v>
          </cell>
          <cell r="I130">
            <v>42.86</v>
          </cell>
          <cell r="J130">
            <v>39.97</v>
          </cell>
          <cell r="L130">
            <v>41263</v>
          </cell>
          <cell r="M130">
            <v>38.886999999999993</v>
          </cell>
          <cell r="N130">
            <v>34.994</v>
          </cell>
          <cell r="O130">
            <v>39.475999999999999</v>
          </cell>
          <cell r="P130">
            <v>40.394333333333329</v>
          </cell>
          <cell r="Q130">
            <v>43.276333333333341</v>
          </cell>
          <cell r="R130">
            <v>30.688666666666666</v>
          </cell>
          <cell r="S130">
            <v>49.251999999999995</v>
          </cell>
          <cell r="T130">
            <v>41.568000000000005</v>
          </cell>
          <cell r="U130">
            <v>38.386000000000003</v>
          </cell>
        </row>
        <row r="131">
          <cell r="A131">
            <v>41262</v>
          </cell>
          <cell r="B131">
            <v>40.15</v>
          </cell>
          <cell r="C131">
            <v>36.07</v>
          </cell>
          <cell r="D131">
            <v>38.58</v>
          </cell>
          <cell r="E131">
            <v>40.11</v>
          </cell>
          <cell r="F131">
            <v>44.43</v>
          </cell>
          <cell r="G131">
            <v>32.04</v>
          </cell>
          <cell r="H131">
            <v>50.76</v>
          </cell>
          <cell r="I131">
            <v>42.64</v>
          </cell>
          <cell r="J131">
            <v>39.76</v>
          </cell>
          <cell r="L131">
            <v>41262</v>
          </cell>
          <cell r="M131">
            <v>38.823666666666661</v>
          </cell>
          <cell r="N131">
            <v>34.939999999999991</v>
          </cell>
          <cell r="O131">
            <v>39.504000000000005</v>
          </cell>
          <cell r="P131">
            <v>40.447999999999993</v>
          </cell>
          <cell r="Q131">
            <v>43.225666666666683</v>
          </cell>
          <cell r="R131">
            <v>30.615333333333332</v>
          </cell>
          <cell r="S131">
            <v>49.144666666666666</v>
          </cell>
          <cell r="T131">
            <v>41.534333333333329</v>
          </cell>
          <cell r="U131">
            <v>38.324666666666673</v>
          </cell>
        </row>
        <row r="132">
          <cell r="A132">
            <v>41261</v>
          </cell>
          <cell r="B132">
            <v>40.18</v>
          </cell>
          <cell r="C132">
            <v>36.090000000000003</v>
          </cell>
          <cell r="D132">
            <v>38.81</v>
          </cell>
          <cell r="E132">
            <v>40.6</v>
          </cell>
          <cell r="F132">
            <v>44.75</v>
          </cell>
          <cell r="G132">
            <v>32.42</v>
          </cell>
          <cell r="H132">
            <v>51.33</v>
          </cell>
          <cell r="I132">
            <v>42.65</v>
          </cell>
          <cell r="J132">
            <v>39.82</v>
          </cell>
          <cell r="L132">
            <v>41261</v>
          </cell>
          <cell r="M132">
            <v>38.79433333333332</v>
          </cell>
          <cell r="N132">
            <v>34.923333333333332</v>
          </cell>
          <cell r="O132">
            <v>39.566333333333333</v>
          </cell>
          <cell r="P132">
            <v>40.567000000000007</v>
          </cell>
          <cell r="Q132">
            <v>43.223666666666674</v>
          </cell>
          <cell r="R132">
            <v>30.591333333333331</v>
          </cell>
          <cell r="S132">
            <v>49.130333333333333</v>
          </cell>
          <cell r="T132">
            <v>41.551000000000009</v>
          </cell>
          <cell r="U132">
            <v>38.310333333333332</v>
          </cell>
        </row>
        <row r="133">
          <cell r="A133">
            <v>41260</v>
          </cell>
          <cell r="B133">
            <v>40.08</v>
          </cell>
          <cell r="C133">
            <v>36.21</v>
          </cell>
          <cell r="D133">
            <v>39.1</v>
          </cell>
          <cell r="E133">
            <v>40.71</v>
          </cell>
          <cell r="F133">
            <v>44.54</v>
          </cell>
          <cell r="G133">
            <v>32.15</v>
          </cell>
          <cell r="H133">
            <v>51.35</v>
          </cell>
          <cell r="I133">
            <v>42.09</v>
          </cell>
          <cell r="J133">
            <v>39.69</v>
          </cell>
          <cell r="L133">
            <v>41260</v>
          </cell>
          <cell r="M133">
            <v>38.760999999999996</v>
          </cell>
          <cell r="N133">
            <v>34.896333333333338</v>
          </cell>
          <cell r="O133">
            <v>39.615666666666669</v>
          </cell>
          <cell r="P133">
            <v>40.667000000000002</v>
          </cell>
          <cell r="Q133">
            <v>43.229000000000013</v>
          </cell>
          <cell r="R133">
            <v>30.547666666666665</v>
          </cell>
          <cell r="S133">
            <v>49.076666666666668</v>
          </cell>
          <cell r="T133">
            <v>41.545333333333346</v>
          </cell>
          <cell r="U133">
            <v>38.285666666666671</v>
          </cell>
        </row>
        <row r="134">
          <cell r="A134">
            <v>41257</v>
          </cell>
          <cell r="B134">
            <v>39.65</v>
          </cell>
          <cell r="C134">
            <v>35.369999999999997</v>
          </cell>
          <cell r="D134">
            <v>39.86</v>
          </cell>
          <cell r="E134">
            <v>39.659999999999997</v>
          </cell>
          <cell r="F134">
            <v>43.85</v>
          </cell>
          <cell r="G134">
            <v>31.42</v>
          </cell>
          <cell r="H134">
            <v>50.35</v>
          </cell>
          <cell r="I134">
            <v>41.81</v>
          </cell>
          <cell r="J134">
            <v>39.049999999999997</v>
          </cell>
          <cell r="L134">
            <v>41257</v>
          </cell>
          <cell r="M134">
            <v>38.744</v>
          </cell>
          <cell r="N134">
            <v>34.865000000000002</v>
          </cell>
          <cell r="O134">
            <v>39.667000000000009</v>
          </cell>
          <cell r="P134">
            <v>40.763333333333328</v>
          </cell>
          <cell r="Q134">
            <v>43.241666666666681</v>
          </cell>
          <cell r="R134">
            <v>30.515666666666668</v>
          </cell>
          <cell r="S134">
            <v>49.031666666666666</v>
          </cell>
          <cell r="T134">
            <v>41.56966666666667</v>
          </cell>
          <cell r="U134">
            <v>38.261999999999993</v>
          </cell>
        </row>
        <row r="135">
          <cell r="A135">
            <v>41256</v>
          </cell>
          <cell r="B135">
            <v>39.56</v>
          </cell>
          <cell r="C135">
            <v>35.369999999999997</v>
          </cell>
          <cell r="D135">
            <v>39.9</v>
          </cell>
          <cell r="E135">
            <v>40.01</v>
          </cell>
          <cell r="F135">
            <v>44.09</v>
          </cell>
          <cell r="G135">
            <v>31.55</v>
          </cell>
          <cell r="H135">
            <v>50.16</v>
          </cell>
          <cell r="I135">
            <v>41.97</v>
          </cell>
          <cell r="J135">
            <v>39.11</v>
          </cell>
          <cell r="L135">
            <v>41256</v>
          </cell>
          <cell r="M135">
            <v>38.763333333333335</v>
          </cell>
          <cell r="N135">
            <v>34.886999999999993</v>
          </cell>
          <cell r="O135">
            <v>39.720333333333336</v>
          </cell>
          <cell r="P135">
            <v>40.919333333333334</v>
          </cell>
          <cell r="Q135">
            <v>43.297333333333341</v>
          </cell>
          <cell r="R135">
            <v>30.523333333333333</v>
          </cell>
          <cell r="S135">
            <v>49.035333333333334</v>
          </cell>
          <cell r="T135">
            <v>41.620999999999995</v>
          </cell>
          <cell r="U135">
            <v>38.286999999999992</v>
          </cell>
        </row>
        <row r="136">
          <cell r="A136">
            <v>41255</v>
          </cell>
          <cell r="B136">
            <v>40.119999999999997</v>
          </cell>
          <cell r="C136">
            <v>35.619999999999997</v>
          </cell>
          <cell r="D136">
            <v>39.89</v>
          </cell>
          <cell r="E136">
            <v>40.64</v>
          </cell>
          <cell r="F136">
            <v>44.09</v>
          </cell>
          <cell r="G136">
            <v>31.66</v>
          </cell>
          <cell r="H136">
            <v>50.17</v>
          </cell>
          <cell r="I136">
            <v>41.94</v>
          </cell>
          <cell r="J136">
            <v>39.07</v>
          </cell>
          <cell r="L136">
            <v>41255</v>
          </cell>
          <cell r="M136">
            <v>38.80566666666666</v>
          </cell>
          <cell r="N136">
            <v>34.906999999999996</v>
          </cell>
          <cell r="O136">
            <v>39.778333333333336</v>
          </cell>
          <cell r="P136">
            <v>41.067666666666668</v>
          </cell>
          <cell r="Q136">
            <v>43.37866666666666</v>
          </cell>
          <cell r="R136">
            <v>30.534000000000002</v>
          </cell>
          <cell r="S136">
            <v>49.04966666666666</v>
          </cell>
          <cell r="T136">
            <v>41.671000000000006</v>
          </cell>
          <cell r="U136">
            <v>38.308999999999997</v>
          </cell>
        </row>
        <row r="137">
          <cell r="A137">
            <v>41254</v>
          </cell>
          <cell r="B137">
            <v>40.119999999999997</v>
          </cell>
          <cell r="C137">
            <v>35.89</v>
          </cell>
          <cell r="D137">
            <v>40.18</v>
          </cell>
          <cell r="E137">
            <v>41.15</v>
          </cell>
          <cell r="F137">
            <v>44.38</v>
          </cell>
          <cell r="G137">
            <v>31.89</v>
          </cell>
          <cell r="H137">
            <v>50.18</v>
          </cell>
          <cell r="I137">
            <v>42.38</v>
          </cell>
          <cell r="J137">
            <v>39.42</v>
          </cell>
          <cell r="L137">
            <v>41254</v>
          </cell>
          <cell r="M137">
            <v>38.811</v>
          </cell>
          <cell r="N137">
            <v>34.912999999999997</v>
          </cell>
          <cell r="O137">
            <v>39.838333333333345</v>
          </cell>
          <cell r="P137">
            <v>41.199666666666658</v>
          </cell>
          <cell r="Q137">
            <v>43.501666666666665</v>
          </cell>
          <cell r="R137">
            <v>30.531000000000002</v>
          </cell>
          <cell r="S137">
            <v>49.076666666666668</v>
          </cell>
          <cell r="T137">
            <v>41.734000000000002</v>
          </cell>
          <cell r="U137">
            <v>38.323333333333338</v>
          </cell>
        </row>
        <row r="138">
          <cell r="A138">
            <v>41253</v>
          </cell>
          <cell r="B138">
            <v>39.79</v>
          </cell>
          <cell r="C138">
            <v>35.65</v>
          </cell>
          <cell r="D138">
            <v>40.04</v>
          </cell>
          <cell r="E138">
            <v>40.86</v>
          </cell>
          <cell r="F138">
            <v>43.99</v>
          </cell>
          <cell r="G138">
            <v>31.53</v>
          </cell>
          <cell r="H138">
            <v>50.03</v>
          </cell>
          <cell r="I138">
            <v>42.14</v>
          </cell>
          <cell r="J138">
            <v>38.89</v>
          </cell>
          <cell r="L138">
            <v>41253</v>
          </cell>
          <cell r="M138">
            <v>38.821666666666665</v>
          </cell>
          <cell r="N138">
            <v>34.904999999999994</v>
          </cell>
          <cell r="O138">
            <v>39.894333333333329</v>
          </cell>
          <cell r="P138">
            <v>41.320999999999998</v>
          </cell>
          <cell r="Q138">
            <v>43.61866666666667</v>
          </cell>
          <cell r="R138">
            <v>30.522666666666669</v>
          </cell>
          <cell r="S138">
            <v>49.112666666666662</v>
          </cell>
          <cell r="T138">
            <v>41.789666666666662</v>
          </cell>
          <cell r="U138">
            <v>38.321666666666665</v>
          </cell>
        </row>
        <row r="139">
          <cell r="A139">
            <v>41250</v>
          </cell>
          <cell r="B139">
            <v>39.58</v>
          </cell>
          <cell r="C139">
            <v>35.659999999999997</v>
          </cell>
          <cell r="D139">
            <v>39.97</v>
          </cell>
          <cell r="E139">
            <v>41.2</v>
          </cell>
          <cell r="F139">
            <v>43.44</v>
          </cell>
          <cell r="G139">
            <v>31.37</v>
          </cell>
          <cell r="H139">
            <v>49.89</v>
          </cell>
          <cell r="I139">
            <v>42</v>
          </cell>
          <cell r="J139">
            <v>38.74</v>
          </cell>
          <cell r="L139">
            <v>41250</v>
          </cell>
          <cell r="M139">
            <v>38.831666666666671</v>
          </cell>
          <cell r="N139">
            <v>34.891333333333328</v>
          </cell>
          <cell r="O139">
            <v>39.956000000000003</v>
          </cell>
          <cell r="P139">
            <v>41.454333333333331</v>
          </cell>
          <cell r="Q139">
            <v>43.739000000000004</v>
          </cell>
          <cell r="R139">
            <v>30.524666666666672</v>
          </cell>
          <cell r="S139">
            <v>49.135999999999996</v>
          </cell>
          <cell r="T139">
            <v>41.841666666666669</v>
          </cell>
          <cell r="U139">
            <v>38.325000000000003</v>
          </cell>
        </row>
        <row r="140">
          <cell r="A140">
            <v>41249</v>
          </cell>
          <cell r="B140">
            <v>39.630000000000003</v>
          </cell>
          <cell r="C140">
            <v>35.880000000000003</v>
          </cell>
          <cell r="D140">
            <v>40.72</v>
          </cell>
          <cell r="E140">
            <v>41.2</v>
          </cell>
          <cell r="F140">
            <v>43.17</v>
          </cell>
          <cell r="G140">
            <v>31.6</v>
          </cell>
          <cell r="H140">
            <v>49.97</v>
          </cell>
          <cell r="I140">
            <v>42.29</v>
          </cell>
          <cell r="J140">
            <v>38.61</v>
          </cell>
          <cell r="L140">
            <v>41249</v>
          </cell>
          <cell r="M140">
            <v>38.840999999999994</v>
          </cell>
          <cell r="N140">
            <v>34.880999999999993</v>
          </cell>
          <cell r="O140">
            <v>40.026666666666664</v>
          </cell>
          <cell r="P140">
            <v>41.570333333333323</v>
          </cell>
          <cell r="Q140">
            <v>43.875333333333323</v>
          </cell>
          <cell r="R140">
            <v>30.529666666666671</v>
          </cell>
          <cell r="S140">
            <v>49.171000000000006</v>
          </cell>
          <cell r="T140">
            <v>41.892666666666663</v>
          </cell>
          <cell r="U140">
            <v>38.331333333333333</v>
          </cell>
        </row>
        <row r="141">
          <cell r="A141">
            <v>41248</v>
          </cell>
          <cell r="B141">
            <v>39.700000000000003</v>
          </cell>
          <cell r="C141">
            <v>35.700000000000003</v>
          </cell>
          <cell r="D141">
            <v>40.770000000000003</v>
          </cell>
          <cell r="E141">
            <v>41.31</v>
          </cell>
          <cell r="F141">
            <v>43.43</v>
          </cell>
          <cell r="G141">
            <v>31.56</v>
          </cell>
          <cell r="H141">
            <v>50.72</v>
          </cell>
          <cell r="I141">
            <v>42.44</v>
          </cell>
          <cell r="J141">
            <v>38.729999999999997</v>
          </cell>
          <cell r="L141">
            <v>41248</v>
          </cell>
          <cell r="M141">
            <v>38.86933333333333</v>
          </cell>
          <cell r="N141">
            <v>34.882999999999996</v>
          </cell>
          <cell r="O141">
            <v>40.080999999999996</v>
          </cell>
          <cell r="P141">
            <v>41.705999999999996</v>
          </cell>
          <cell r="Q141">
            <v>44.051000000000002</v>
          </cell>
          <cell r="R141">
            <v>30.535333333333334</v>
          </cell>
          <cell r="S141">
            <v>49.212333333333341</v>
          </cell>
          <cell r="T141">
            <v>41.94233333333333</v>
          </cell>
          <cell r="U141">
            <v>38.35</v>
          </cell>
        </row>
        <row r="142">
          <cell r="A142">
            <v>41247</v>
          </cell>
          <cell r="B142">
            <v>38.81</v>
          </cell>
          <cell r="C142">
            <v>35.49</v>
          </cell>
          <cell r="D142">
            <v>40.369999999999997</v>
          </cell>
          <cell r="E142">
            <v>40.75</v>
          </cell>
          <cell r="F142">
            <v>43.52</v>
          </cell>
          <cell r="G142">
            <v>31.11</v>
          </cell>
          <cell r="H142">
            <v>50.11</v>
          </cell>
          <cell r="I142">
            <v>42.26</v>
          </cell>
          <cell r="J142">
            <v>38.78</v>
          </cell>
          <cell r="L142">
            <v>41247</v>
          </cell>
          <cell r="M142">
            <v>38.903999999999996</v>
          </cell>
          <cell r="N142">
            <v>34.891333333333336</v>
          </cell>
          <cell r="O142">
            <v>40.148999999999994</v>
          </cell>
          <cell r="P142">
            <v>41.857666666666667</v>
          </cell>
          <cell r="Q142">
            <v>44.227999999999994</v>
          </cell>
          <cell r="R142">
            <v>30.558333333333337</v>
          </cell>
          <cell r="S142">
            <v>49.238000000000007</v>
          </cell>
          <cell r="T142">
            <v>41.994666666666674</v>
          </cell>
          <cell r="U142">
            <v>38.377333333333333</v>
          </cell>
        </row>
        <row r="143">
          <cell r="A143">
            <v>41246</v>
          </cell>
          <cell r="B143">
            <v>38.770000000000003</v>
          </cell>
          <cell r="C143">
            <v>35.43</v>
          </cell>
          <cell r="D143">
            <v>39.950000000000003</v>
          </cell>
          <cell r="E143">
            <v>41.12</v>
          </cell>
          <cell r="F143">
            <v>43.61</v>
          </cell>
          <cell r="G143">
            <v>30.97</v>
          </cell>
          <cell r="H143">
            <v>49.86</v>
          </cell>
          <cell r="I143">
            <v>42.04</v>
          </cell>
          <cell r="J143">
            <v>38.76</v>
          </cell>
          <cell r="L143">
            <v>41246</v>
          </cell>
          <cell r="M143">
            <v>38.985000000000007</v>
          </cell>
          <cell r="N143">
            <v>34.926000000000002</v>
          </cell>
          <cell r="O143">
            <v>40.239999999999988</v>
          </cell>
          <cell r="P143">
            <v>42.037333333333336</v>
          </cell>
          <cell r="Q143">
            <v>44.428999999999988</v>
          </cell>
          <cell r="R143">
            <v>30.59866666666667</v>
          </cell>
          <cell r="S143">
            <v>49.304999999999993</v>
          </cell>
          <cell r="T143">
            <v>42.064</v>
          </cell>
          <cell r="U143">
            <v>38.422666666666672</v>
          </cell>
        </row>
        <row r="144">
          <cell r="A144">
            <v>41243</v>
          </cell>
          <cell r="B144">
            <v>38.979999999999997</v>
          </cell>
          <cell r="C144">
            <v>35.01</v>
          </cell>
          <cell r="D144">
            <v>40.71</v>
          </cell>
          <cell r="E144">
            <v>40.58</v>
          </cell>
          <cell r="F144">
            <v>43.86</v>
          </cell>
          <cell r="G144">
            <v>30.86</v>
          </cell>
          <cell r="H144">
            <v>49.97</v>
          </cell>
          <cell r="I144">
            <v>41.94</v>
          </cell>
          <cell r="J144">
            <v>39.06</v>
          </cell>
          <cell r="L144">
            <v>41243</v>
          </cell>
          <cell r="M144">
            <v>39.06633333333334</v>
          </cell>
          <cell r="N144">
            <v>34.973666666666659</v>
          </cell>
          <cell r="O144">
            <v>40.355666666666657</v>
          </cell>
          <cell r="P144">
            <v>42.200333333333333</v>
          </cell>
          <cell r="Q144">
            <v>44.63133333333333</v>
          </cell>
          <cell r="R144">
            <v>30.640000000000004</v>
          </cell>
          <cell r="S144">
            <v>49.386000000000003</v>
          </cell>
          <cell r="T144">
            <v>42.153333333333329</v>
          </cell>
          <cell r="U144">
            <v>38.465000000000003</v>
          </cell>
        </row>
        <row r="145">
          <cell r="A145">
            <v>41242</v>
          </cell>
          <cell r="B145">
            <v>38.770000000000003</v>
          </cell>
          <cell r="C145">
            <v>34.82</v>
          </cell>
          <cell r="D145">
            <v>40.29</v>
          </cell>
          <cell r="E145">
            <v>41.57</v>
          </cell>
          <cell r="F145">
            <v>43.82</v>
          </cell>
          <cell r="G145">
            <v>30.76</v>
          </cell>
          <cell r="H145">
            <v>49.83</v>
          </cell>
          <cell r="I145">
            <v>41.64</v>
          </cell>
          <cell r="J145">
            <v>38.6</v>
          </cell>
          <cell r="L145">
            <v>41242</v>
          </cell>
          <cell r="M145">
            <v>39.132333333333342</v>
          </cell>
          <cell r="N145">
            <v>35.018000000000001</v>
          </cell>
          <cell r="O145">
            <v>40.436333333333337</v>
          </cell>
          <cell r="P145">
            <v>42.355666666666671</v>
          </cell>
          <cell r="Q145">
            <v>44.822999999999993</v>
          </cell>
          <cell r="R145">
            <v>30.668333333333337</v>
          </cell>
          <cell r="S145">
            <v>49.44133333333334</v>
          </cell>
          <cell r="T145">
            <v>42.222000000000001</v>
          </cell>
          <cell r="U145">
            <v>38.486000000000004</v>
          </cell>
        </row>
        <row r="146">
          <cell r="A146">
            <v>41241</v>
          </cell>
          <cell r="B146">
            <v>38.69</v>
          </cell>
          <cell r="C146">
            <v>34.65</v>
          </cell>
          <cell r="D146">
            <v>39.770000000000003</v>
          </cell>
          <cell r="E146">
            <v>40.409999999999997</v>
          </cell>
          <cell r="F146">
            <v>43.32</v>
          </cell>
          <cell r="G146">
            <v>30.19</v>
          </cell>
          <cell r="H146">
            <v>48.79</v>
          </cell>
          <cell r="I146">
            <v>41.24</v>
          </cell>
          <cell r="J146">
            <v>37.81</v>
          </cell>
          <cell r="L146">
            <v>41241</v>
          </cell>
          <cell r="M146">
            <v>39.188666666666677</v>
          </cell>
          <cell r="N146">
            <v>35.046000000000006</v>
          </cell>
          <cell r="O146">
            <v>40.525999999999996</v>
          </cell>
          <cell r="P146">
            <v>42.474333333333341</v>
          </cell>
          <cell r="Q146">
            <v>45.005333333333326</v>
          </cell>
          <cell r="R146">
            <v>30.684666666666669</v>
          </cell>
          <cell r="S146">
            <v>49.487000000000009</v>
          </cell>
          <cell r="T146">
            <v>42.291000000000011</v>
          </cell>
          <cell r="U146">
            <v>38.514000000000003</v>
          </cell>
        </row>
        <row r="147">
          <cell r="A147">
            <v>41240</v>
          </cell>
          <cell r="B147">
            <v>38.409999999999997</v>
          </cell>
          <cell r="C147">
            <v>34.78</v>
          </cell>
          <cell r="D147">
            <v>39.89</v>
          </cell>
          <cell r="E147">
            <v>40.33</v>
          </cell>
          <cell r="F147">
            <v>43.28</v>
          </cell>
          <cell r="G147">
            <v>30.34</v>
          </cell>
          <cell r="H147">
            <v>48.96</v>
          </cell>
          <cell r="I147">
            <v>41.3</v>
          </cell>
          <cell r="J147">
            <v>37.81</v>
          </cell>
          <cell r="L147">
            <v>41240</v>
          </cell>
          <cell r="M147">
            <v>39.236666666666679</v>
          </cell>
          <cell r="N147">
            <v>35.080333333333328</v>
          </cell>
          <cell r="O147">
            <v>40.63066666666667</v>
          </cell>
          <cell r="P147">
            <v>42.63633333333334</v>
          </cell>
          <cell r="Q147">
            <v>45.197666666666656</v>
          </cell>
          <cell r="R147">
            <v>30.721000000000004</v>
          </cell>
          <cell r="S147">
            <v>49.577000000000012</v>
          </cell>
          <cell r="T147">
            <v>42.37466666666667</v>
          </cell>
          <cell r="U147">
            <v>38.556666666666665</v>
          </cell>
        </row>
        <row r="148">
          <cell r="A148">
            <v>41239</v>
          </cell>
          <cell r="B148">
            <v>38.39</v>
          </cell>
          <cell r="C148">
            <v>34.659999999999997</v>
          </cell>
          <cell r="D148">
            <v>39.97</v>
          </cell>
          <cell r="E148">
            <v>39.64</v>
          </cell>
          <cell r="F148">
            <v>43.23</v>
          </cell>
          <cell r="G148">
            <v>30.28</v>
          </cell>
          <cell r="H148">
            <v>48.9</v>
          </cell>
          <cell r="I148">
            <v>41.65</v>
          </cell>
          <cell r="J148">
            <v>37.99</v>
          </cell>
          <cell r="L148">
            <v>41239</v>
          </cell>
          <cell r="M148">
            <v>39.311333333333344</v>
          </cell>
          <cell r="N148">
            <v>35.11933333333333</v>
          </cell>
          <cell r="O148">
            <v>40.736666666666672</v>
          </cell>
          <cell r="P148">
            <v>42.81066666666667</v>
          </cell>
          <cell r="Q148">
            <v>45.416999999999987</v>
          </cell>
          <cell r="R148">
            <v>30.764333333333337</v>
          </cell>
          <cell r="S148">
            <v>49.674666666666674</v>
          </cell>
          <cell r="T148">
            <v>42.450333333333333</v>
          </cell>
          <cell r="U148">
            <v>38.602666666666664</v>
          </cell>
        </row>
        <row r="149">
          <cell r="A149">
            <v>41236</v>
          </cell>
          <cell r="B149">
            <v>37.549999999999997</v>
          </cell>
          <cell r="C149">
            <v>34.200000000000003</v>
          </cell>
          <cell r="D149">
            <v>39.01</v>
          </cell>
          <cell r="E149">
            <v>39.19</v>
          </cell>
          <cell r="F149">
            <v>42.17</v>
          </cell>
          <cell r="G149">
            <v>29.67</v>
          </cell>
          <cell r="H149">
            <v>48.05</v>
          </cell>
          <cell r="I149">
            <v>40.78</v>
          </cell>
          <cell r="J149">
            <v>37.299999999999997</v>
          </cell>
          <cell r="L149">
            <v>41236</v>
          </cell>
          <cell r="M149">
            <v>39.392333333333347</v>
          </cell>
          <cell r="N149">
            <v>35.161666666666669</v>
          </cell>
          <cell r="O149">
            <v>40.843333333333341</v>
          </cell>
          <cell r="P149">
            <v>43.00566666666667</v>
          </cell>
          <cell r="Q149">
            <v>45.655999999999985</v>
          </cell>
          <cell r="R149">
            <v>30.813000000000002</v>
          </cell>
          <cell r="S149">
            <v>49.780333333333346</v>
          </cell>
          <cell r="T149">
            <v>42.52033333333334</v>
          </cell>
          <cell r="U149">
            <v>38.645666666666664</v>
          </cell>
        </row>
        <row r="150">
          <cell r="A150">
            <v>41234</v>
          </cell>
          <cell r="B150">
            <v>37.700000000000003</v>
          </cell>
          <cell r="C150">
            <v>34.270000000000003</v>
          </cell>
          <cell r="D150">
            <v>38.6</v>
          </cell>
          <cell r="E150">
            <v>39.35</v>
          </cell>
          <cell r="F150">
            <v>42.16</v>
          </cell>
          <cell r="G150">
            <v>29.77</v>
          </cell>
          <cell r="H150">
            <v>47.93</v>
          </cell>
          <cell r="I150">
            <v>40.72</v>
          </cell>
          <cell r="J150">
            <v>37.28</v>
          </cell>
          <cell r="L150">
            <v>41234</v>
          </cell>
          <cell r="M150">
            <v>39.509000000000015</v>
          </cell>
          <cell r="N150">
            <v>35.217999999999996</v>
          </cell>
          <cell r="O150">
            <v>40.975999999999999</v>
          </cell>
          <cell r="P150">
            <v>43.216000000000001</v>
          </cell>
          <cell r="Q150">
            <v>45.929333333333311</v>
          </cell>
          <cell r="R150">
            <v>30.883000000000003</v>
          </cell>
          <cell r="S150">
            <v>49.919666666666679</v>
          </cell>
          <cell r="T150">
            <v>42.63066666666667</v>
          </cell>
          <cell r="U150">
            <v>38.711999999999989</v>
          </cell>
        </row>
        <row r="151">
          <cell r="A151">
            <v>41233</v>
          </cell>
          <cell r="B151">
            <v>37.96</v>
          </cell>
          <cell r="C151">
            <v>34.479999999999997</v>
          </cell>
          <cell r="D151">
            <v>39.28</v>
          </cell>
          <cell r="E151">
            <v>39.56</v>
          </cell>
          <cell r="F151">
            <v>42.19</v>
          </cell>
          <cell r="G151">
            <v>29.78</v>
          </cell>
          <cell r="H151">
            <v>48.25</v>
          </cell>
          <cell r="I151">
            <v>40.79</v>
          </cell>
          <cell r="J151">
            <v>37.130000000000003</v>
          </cell>
          <cell r="L151">
            <v>41233</v>
          </cell>
          <cell r="M151">
            <v>39.624666666666684</v>
          </cell>
          <cell r="N151">
            <v>35.282333333333334</v>
          </cell>
          <cell r="O151">
            <v>41.137666666666668</v>
          </cell>
          <cell r="P151">
            <v>43.428666666666665</v>
          </cell>
          <cell r="Q151">
            <v>46.206333333333319</v>
          </cell>
          <cell r="R151">
            <v>30.960666666666672</v>
          </cell>
          <cell r="S151">
            <v>50.076000000000008</v>
          </cell>
          <cell r="T151">
            <v>42.748000000000005</v>
          </cell>
          <cell r="U151">
            <v>38.786333333333324</v>
          </cell>
        </row>
        <row r="152">
          <cell r="A152">
            <v>41232</v>
          </cell>
          <cell r="B152">
            <v>37.81</v>
          </cell>
          <cell r="C152">
            <v>34.01</v>
          </cell>
          <cell r="D152">
            <v>39.159999999999997</v>
          </cell>
          <cell r="E152">
            <v>39.6</v>
          </cell>
          <cell r="F152">
            <v>41.72</v>
          </cell>
          <cell r="G152">
            <v>29.48</v>
          </cell>
          <cell r="H152">
            <v>47.77</v>
          </cell>
          <cell r="I152">
            <v>40.72</v>
          </cell>
          <cell r="J152">
            <v>37.270000000000003</v>
          </cell>
          <cell r="L152">
            <v>41232</v>
          </cell>
          <cell r="M152">
            <v>39.736000000000004</v>
          </cell>
          <cell r="N152">
            <v>35.335666666666661</v>
          </cell>
          <cell r="O152">
            <v>41.277000000000001</v>
          </cell>
          <cell r="P152">
            <v>43.634333333333331</v>
          </cell>
          <cell r="Q152">
            <v>46.472666666666655</v>
          </cell>
          <cell r="R152">
            <v>31.043000000000003</v>
          </cell>
          <cell r="S152">
            <v>50.223666666666666</v>
          </cell>
          <cell r="T152">
            <v>42.854999999999997</v>
          </cell>
          <cell r="U152">
            <v>38.871999999999993</v>
          </cell>
        </row>
        <row r="153">
          <cell r="A153">
            <v>41229</v>
          </cell>
          <cell r="B153">
            <v>37.79</v>
          </cell>
          <cell r="C153">
            <v>33.61</v>
          </cell>
          <cell r="D153">
            <v>38.75</v>
          </cell>
          <cell r="E153">
            <v>39.130000000000003</v>
          </cell>
          <cell r="F153">
            <v>41.82</v>
          </cell>
          <cell r="G153">
            <v>29.25</v>
          </cell>
          <cell r="H153">
            <v>47</v>
          </cell>
          <cell r="I153">
            <v>40.21</v>
          </cell>
          <cell r="J153">
            <v>37.03</v>
          </cell>
          <cell r="L153">
            <v>41229</v>
          </cell>
          <cell r="M153">
            <v>39.853666666666669</v>
          </cell>
          <cell r="N153">
            <v>35.399333333333331</v>
          </cell>
          <cell r="O153">
            <v>41.419333333333341</v>
          </cell>
          <cell r="P153">
            <v>43.837333333333341</v>
          </cell>
          <cell r="Q153">
            <v>46.748666666666658</v>
          </cell>
          <cell r="R153">
            <v>31.131333333333334</v>
          </cell>
          <cell r="S153">
            <v>50.39266666666667</v>
          </cell>
          <cell r="T153">
            <v>42.966999999999999</v>
          </cell>
          <cell r="U153">
            <v>38.959333333333333</v>
          </cell>
        </row>
        <row r="154">
          <cell r="A154">
            <v>41228</v>
          </cell>
          <cell r="B154">
            <v>37.130000000000003</v>
          </cell>
          <cell r="C154">
            <v>33.200000000000003</v>
          </cell>
          <cell r="D154">
            <v>38.229999999999997</v>
          </cell>
          <cell r="E154">
            <v>39</v>
          </cell>
          <cell r="F154">
            <v>41.74</v>
          </cell>
          <cell r="G154">
            <v>28.77</v>
          </cell>
          <cell r="H154">
            <v>46.35</v>
          </cell>
          <cell r="I154">
            <v>39.520000000000003</v>
          </cell>
          <cell r="J154">
            <v>36.85</v>
          </cell>
          <cell r="L154">
            <v>41228</v>
          </cell>
          <cell r="M154">
            <v>39.961333333333336</v>
          </cell>
          <cell r="N154">
            <v>35.46</v>
          </cell>
          <cell r="O154">
            <v>41.576666666666675</v>
          </cell>
          <cell r="P154">
            <v>44.042666666666669</v>
          </cell>
          <cell r="Q154">
            <v>47.013999999999996</v>
          </cell>
          <cell r="R154">
            <v>31.223666666666666</v>
          </cell>
          <cell r="S154">
            <v>50.579666666666661</v>
          </cell>
          <cell r="T154">
            <v>43.086333333333329</v>
          </cell>
          <cell r="U154">
            <v>39.050999999999995</v>
          </cell>
        </row>
        <row r="155">
          <cell r="A155">
            <v>41227</v>
          </cell>
          <cell r="B155">
            <v>37.380000000000003</v>
          </cell>
          <cell r="C155">
            <v>33.65</v>
          </cell>
          <cell r="D155">
            <v>38.159999999999997</v>
          </cell>
          <cell r="E155">
            <v>39.799999999999997</v>
          </cell>
          <cell r="F155">
            <v>42.17</v>
          </cell>
          <cell r="G155">
            <v>29.15</v>
          </cell>
          <cell r="H155">
            <v>46.88</v>
          </cell>
          <cell r="I155">
            <v>40.1</v>
          </cell>
          <cell r="J155">
            <v>37.340000000000003</v>
          </cell>
          <cell r="L155">
            <v>41227</v>
          </cell>
          <cell r="M155">
            <v>40.085000000000001</v>
          </cell>
          <cell r="N155">
            <v>35.530999999999999</v>
          </cell>
          <cell r="O155">
            <v>41.744666666666674</v>
          </cell>
          <cell r="P155">
            <v>44.259666666666668</v>
          </cell>
          <cell r="Q155">
            <v>47.271666666666668</v>
          </cell>
          <cell r="R155">
            <v>31.333333333333332</v>
          </cell>
          <cell r="S155">
            <v>50.79699999999999</v>
          </cell>
          <cell r="T155">
            <v>43.230999999999995</v>
          </cell>
          <cell r="U155">
            <v>39.152333333333331</v>
          </cell>
        </row>
        <row r="156">
          <cell r="A156">
            <v>41226</v>
          </cell>
          <cell r="B156">
            <v>38.25</v>
          </cell>
          <cell r="C156">
            <v>34.229999999999997</v>
          </cell>
          <cell r="D156">
            <v>38.78</v>
          </cell>
          <cell r="E156">
            <v>40.619999999999997</v>
          </cell>
          <cell r="F156">
            <v>42.5</v>
          </cell>
          <cell r="G156">
            <v>29.64</v>
          </cell>
          <cell r="H156">
            <v>47.82</v>
          </cell>
          <cell r="I156">
            <v>40.71</v>
          </cell>
          <cell r="J156">
            <v>37.85</v>
          </cell>
          <cell r="L156">
            <v>41226</v>
          </cell>
          <cell r="M156">
            <v>40.193333333333335</v>
          </cell>
          <cell r="N156">
            <v>35.586333333333329</v>
          </cell>
          <cell r="O156">
            <v>41.906666666666673</v>
          </cell>
          <cell r="P156">
            <v>44.448666666666668</v>
          </cell>
          <cell r="Q156">
            <v>47.507666666666665</v>
          </cell>
          <cell r="R156">
            <v>31.43333333333333</v>
          </cell>
          <cell r="S156">
            <v>50.994666666666653</v>
          </cell>
          <cell r="T156">
            <v>43.352333333333334</v>
          </cell>
          <cell r="U156">
            <v>39.235666666666667</v>
          </cell>
        </row>
        <row r="157">
          <cell r="A157">
            <v>41225</v>
          </cell>
          <cell r="B157">
            <v>38.19</v>
          </cell>
          <cell r="C157">
            <v>34.18</v>
          </cell>
          <cell r="D157">
            <v>38.82</v>
          </cell>
          <cell r="E157">
            <v>40.81</v>
          </cell>
          <cell r="F157">
            <v>42.39</v>
          </cell>
          <cell r="G157">
            <v>29.65</v>
          </cell>
          <cell r="H157">
            <v>47.89</v>
          </cell>
          <cell r="I157">
            <v>41.13</v>
          </cell>
          <cell r="J157">
            <v>37.75</v>
          </cell>
          <cell r="L157">
            <v>41225</v>
          </cell>
          <cell r="M157">
            <v>40.282000000000004</v>
          </cell>
          <cell r="N157">
            <v>35.638333333333335</v>
          </cell>
          <cell r="O157">
            <v>42.047333333333334</v>
          </cell>
          <cell r="P157">
            <v>44.61866666666667</v>
          </cell>
          <cell r="Q157">
            <v>47.732333333333337</v>
          </cell>
          <cell r="R157">
            <v>31.527999999999995</v>
          </cell>
          <cell r="S157">
            <v>51.164999999999992</v>
          </cell>
          <cell r="T157">
            <v>43.468666666666664</v>
          </cell>
          <cell r="U157">
            <v>39.315666666666665</v>
          </cell>
        </row>
        <row r="158">
          <cell r="A158">
            <v>41222</v>
          </cell>
          <cell r="B158">
            <v>38.36</v>
          </cell>
          <cell r="C158">
            <v>34.92</v>
          </cell>
          <cell r="D158">
            <v>39.03</v>
          </cell>
          <cell r="E158">
            <v>41.21</v>
          </cell>
          <cell r="F158">
            <v>42.77</v>
          </cell>
          <cell r="G158">
            <v>29.84</v>
          </cell>
          <cell r="H158">
            <v>48.31</v>
          </cell>
          <cell r="I158">
            <v>41.63</v>
          </cell>
          <cell r="J158">
            <v>38.19</v>
          </cell>
          <cell r="L158">
            <v>41222</v>
          </cell>
          <cell r="M158">
            <v>40.37133333333334</v>
          </cell>
          <cell r="N158">
            <v>35.684333333333335</v>
          </cell>
          <cell r="O158">
            <v>42.184666666666672</v>
          </cell>
          <cell r="P158">
            <v>44.783666666666669</v>
          </cell>
          <cell r="Q158">
            <v>47.951333333333331</v>
          </cell>
          <cell r="R158">
            <v>31.625666666666667</v>
          </cell>
          <cell r="S158">
            <v>51.337666666666657</v>
          </cell>
          <cell r="T158">
            <v>43.56933333333334</v>
          </cell>
          <cell r="U158">
            <v>39.404666666666664</v>
          </cell>
        </row>
        <row r="159">
          <cell r="A159">
            <v>41221</v>
          </cell>
          <cell r="B159">
            <v>38.479999999999997</v>
          </cell>
          <cell r="C159">
            <v>34.479999999999997</v>
          </cell>
          <cell r="D159">
            <v>39.15</v>
          </cell>
          <cell r="E159">
            <v>41.47</v>
          </cell>
          <cell r="F159">
            <v>42.94</v>
          </cell>
          <cell r="G159">
            <v>29.79</v>
          </cell>
          <cell r="H159">
            <v>48.61</v>
          </cell>
          <cell r="I159">
            <v>41.45</v>
          </cell>
          <cell r="J159">
            <v>37.92</v>
          </cell>
          <cell r="L159">
            <v>41221</v>
          </cell>
          <cell r="M159">
            <v>40.470666666666666</v>
          </cell>
          <cell r="N159">
            <v>35.713999999999992</v>
          </cell>
          <cell r="O159">
            <v>42.310666666666663</v>
          </cell>
          <cell r="P159">
            <v>44.954333333333338</v>
          </cell>
          <cell r="Q159">
            <v>48.156666666666666</v>
          </cell>
          <cell r="R159">
            <v>31.728666666666658</v>
          </cell>
          <cell r="S159">
            <v>51.493666666666655</v>
          </cell>
          <cell r="T159">
            <v>43.663333333333334</v>
          </cell>
          <cell r="U159">
            <v>39.486666666666672</v>
          </cell>
        </row>
        <row r="160">
          <cell r="A160">
            <v>41220</v>
          </cell>
          <cell r="B160">
            <v>38.729999999999997</v>
          </cell>
          <cell r="C160">
            <v>34.619999999999997</v>
          </cell>
          <cell r="D160">
            <v>39.380000000000003</v>
          </cell>
          <cell r="E160">
            <v>41.85</v>
          </cell>
          <cell r="F160">
            <v>43.4</v>
          </cell>
          <cell r="G160">
            <v>29.97</v>
          </cell>
          <cell r="H160">
            <v>48.15</v>
          </cell>
          <cell r="I160">
            <v>41.85</v>
          </cell>
          <cell r="J160">
            <v>38.130000000000003</v>
          </cell>
          <cell r="L160">
            <v>41220</v>
          </cell>
          <cell r="M160">
            <v>40.565000000000005</v>
          </cell>
          <cell r="N160">
            <v>35.767166666666661</v>
          </cell>
          <cell r="O160">
            <v>42.429333333333339</v>
          </cell>
          <cell r="P160">
            <v>45.122333333333337</v>
          </cell>
          <cell r="Q160">
            <v>48.355000000000004</v>
          </cell>
          <cell r="R160">
            <v>31.835999999999995</v>
          </cell>
          <cell r="S160">
            <v>51.643333333333324</v>
          </cell>
          <cell r="T160">
            <v>43.760000000000005</v>
          </cell>
          <cell r="U160">
            <v>39.573</v>
          </cell>
        </row>
        <row r="161">
          <cell r="A161">
            <v>41219</v>
          </cell>
          <cell r="B161">
            <v>39.270000000000003</v>
          </cell>
          <cell r="C161">
            <v>35.57</v>
          </cell>
          <cell r="D161">
            <v>40.450000000000003</v>
          </cell>
          <cell r="E161">
            <v>43.68</v>
          </cell>
          <cell r="F161">
            <v>44.37</v>
          </cell>
          <cell r="G161">
            <v>31.32</v>
          </cell>
          <cell r="H161">
            <v>50.33</v>
          </cell>
          <cell r="I161">
            <v>43.14</v>
          </cell>
          <cell r="J161">
            <v>39.33</v>
          </cell>
          <cell r="L161">
            <v>41219</v>
          </cell>
          <cell r="M161">
            <v>40.656666666666659</v>
          </cell>
          <cell r="N161">
            <v>35.823166666666665</v>
          </cell>
          <cell r="O161">
            <v>42.553000000000004</v>
          </cell>
          <cell r="P161">
            <v>45.292000000000009</v>
          </cell>
          <cell r="Q161">
            <v>48.545333333333332</v>
          </cell>
          <cell r="R161">
            <v>31.95</v>
          </cell>
          <cell r="S161">
            <v>51.816333333333318</v>
          </cell>
          <cell r="T161">
            <v>43.855666666666679</v>
          </cell>
          <cell r="U161">
            <v>39.655666666666669</v>
          </cell>
        </row>
        <row r="162">
          <cell r="A162">
            <v>41218</v>
          </cell>
          <cell r="B162">
            <v>39.18</v>
          </cell>
          <cell r="C162">
            <v>35.28</v>
          </cell>
          <cell r="D162">
            <v>40.29</v>
          </cell>
          <cell r="E162">
            <v>43.6</v>
          </cell>
          <cell r="F162">
            <v>44.91</v>
          </cell>
          <cell r="G162">
            <v>31.11</v>
          </cell>
          <cell r="H162">
            <v>49.72</v>
          </cell>
          <cell r="I162">
            <v>42.48</v>
          </cell>
          <cell r="J162">
            <v>39.08</v>
          </cell>
          <cell r="L162">
            <v>41218</v>
          </cell>
          <cell r="M162">
            <v>40.723666666666659</v>
          </cell>
          <cell r="N162">
            <v>35.827499999999993</v>
          </cell>
          <cell r="O162">
            <v>42.616</v>
          </cell>
          <cell r="P162">
            <v>45.388333333333335</v>
          </cell>
          <cell r="Q162">
            <v>48.695000000000007</v>
          </cell>
          <cell r="R162">
            <v>32.005333333333326</v>
          </cell>
          <cell r="S162">
            <v>51.890999999999984</v>
          </cell>
          <cell r="T162">
            <v>43.899666666666675</v>
          </cell>
          <cell r="U162">
            <v>39.681333333333328</v>
          </cell>
        </row>
        <row r="163">
          <cell r="A163">
            <v>41215</v>
          </cell>
          <cell r="B163">
            <v>39.57</v>
          </cell>
          <cell r="C163">
            <v>35.270000000000003</v>
          </cell>
          <cell r="D163">
            <v>40.64</v>
          </cell>
          <cell r="E163">
            <v>43.6</v>
          </cell>
          <cell r="F163">
            <v>44.92</v>
          </cell>
          <cell r="G163">
            <v>31.19</v>
          </cell>
          <cell r="H163">
            <v>50</v>
          </cell>
          <cell r="I163">
            <v>42.82</v>
          </cell>
          <cell r="J163">
            <v>38.979999999999997</v>
          </cell>
          <cell r="L163">
            <v>41215</v>
          </cell>
          <cell r="M163">
            <v>40.79433333333332</v>
          </cell>
          <cell r="N163">
            <v>35.840166666666661</v>
          </cell>
          <cell r="O163">
            <v>42.669000000000004</v>
          </cell>
          <cell r="P163">
            <v>45.48</v>
          </cell>
          <cell r="Q163">
            <v>48.824666666666658</v>
          </cell>
          <cell r="R163">
            <v>32.051666666666662</v>
          </cell>
          <cell r="S163">
            <v>51.967333333333315</v>
          </cell>
          <cell r="T163">
            <v>43.954000000000001</v>
          </cell>
          <cell r="U163">
            <v>39.705666666666659</v>
          </cell>
        </row>
        <row r="164">
          <cell r="A164">
            <v>41214</v>
          </cell>
          <cell r="B164">
            <v>40.229999999999997</v>
          </cell>
          <cell r="C164">
            <v>36.03</v>
          </cell>
          <cell r="D164">
            <v>41.46</v>
          </cell>
          <cell r="E164">
            <v>44.34</v>
          </cell>
          <cell r="F164">
            <v>45.52</v>
          </cell>
          <cell r="G164">
            <v>31.65</v>
          </cell>
          <cell r="H164">
            <v>50.46</v>
          </cell>
          <cell r="I164">
            <v>43.35</v>
          </cell>
          <cell r="J164">
            <v>39.799999999999997</v>
          </cell>
          <cell r="L164">
            <v>41214</v>
          </cell>
          <cell r="M164">
            <v>40.847666666666669</v>
          </cell>
          <cell r="N164">
            <v>35.849166666666662</v>
          </cell>
          <cell r="O164">
            <v>42.706333333333333</v>
          </cell>
          <cell r="P164">
            <v>45.57</v>
          </cell>
          <cell r="Q164">
            <v>48.947333333333326</v>
          </cell>
          <cell r="R164">
            <v>32.100666666666662</v>
          </cell>
          <cell r="S164">
            <v>52.041999999999987</v>
          </cell>
          <cell r="T164">
            <v>43.990666666666677</v>
          </cell>
          <cell r="U164">
            <v>39.719666666666662</v>
          </cell>
        </row>
        <row r="165">
          <cell r="A165">
            <v>41213</v>
          </cell>
          <cell r="B165">
            <v>40.83</v>
          </cell>
          <cell r="C165">
            <v>35.97</v>
          </cell>
          <cell r="D165">
            <v>41.64</v>
          </cell>
          <cell r="E165">
            <v>44.46</v>
          </cell>
          <cell r="F165">
            <v>46.53</v>
          </cell>
          <cell r="G165">
            <v>31.87</v>
          </cell>
          <cell r="H165">
            <v>50.59</v>
          </cell>
          <cell r="I165">
            <v>43.47</v>
          </cell>
          <cell r="J165">
            <v>39.770000000000003</v>
          </cell>
          <cell r="L165">
            <v>41213</v>
          </cell>
          <cell r="M165">
            <v>40.87566666666666</v>
          </cell>
          <cell r="N165">
            <v>35.827166666666663</v>
          </cell>
          <cell r="O165">
            <v>42.715000000000003</v>
          </cell>
          <cell r="P165">
            <v>45.637666666666654</v>
          </cell>
          <cell r="Q165">
            <v>49.054666666666662</v>
          </cell>
          <cell r="R165">
            <v>32.134</v>
          </cell>
          <cell r="S165">
            <v>52.108333333333327</v>
          </cell>
          <cell r="T165">
            <v>44.011000000000003</v>
          </cell>
          <cell r="U165">
            <v>39.714666666666666</v>
          </cell>
        </row>
        <row r="166">
          <cell r="A166">
            <v>41208</v>
          </cell>
          <cell r="B166">
            <v>40.28</v>
          </cell>
          <cell r="C166">
            <v>35.799999999999997</v>
          </cell>
          <cell r="D166">
            <v>41.69</v>
          </cell>
          <cell r="E166">
            <v>44.6</v>
          </cell>
          <cell r="F166">
            <v>47.78</v>
          </cell>
          <cell r="G166">
            <v>31.57</v>
          </cell>
          <cell r="H166">
            <v>50.98</v>
          </cell>
          <cell r="I166">
            <v>43.83</v>
          </cell>
          <cell r="J166">
            <v>39.5</v>
          </cell>
          <cell r="L166">
            <v>41208</v>
          </cell>
          <cell r="M166">
            <v>40.879666666666665</v>
          </cell>
          <cell r="N166">
            <v>35.803166666666662</v>
          </cell>
          <cell r="O166">
            <v>42.715000000000003</v>
          </cell>
          <cell r="P166">
            <v>45.687333333333321</v>
          </cell>
          <cell r="Q166">
            <v>49.121333333333332</v>
          </cell>
          <cell r="R166">
            <v>32.150666666666659</v>
          </cell>
          <cell r="S166">
            <v>52.156333333333329</v>
          </cell>
          <cell r="T166">
            <v>44.024000000000001</v>
          </cell>
          <cell r="U166">
            <v>39.712000000000003</v>
          </cell>
        </row>
        <row r="167">
          <cell r="A167">
            <v>41207</v>
          </cell>
          <cell r="B167">
            <v>40.44</v>
          </cell>
          <cell r="C167">
            <v>35.65</v>
          </cell>
          <cell r="D167">
            <v>41.86</v>
          </cell>
          <cell r="E167">
            <v>44.79</v>
          </cell>
          <cell r="F167">
            <v>47.89</v>
          </cell>
          <cell r="G167">
            <v>31.64</v>
          </cell>
          <cell r="H167">
            <v>51.26</v>
          </cell>
          <cell r="I167">
            <v>44.05</v>
          </cell>
          <cell r="J167">
            <v>39.369999999999997</v>
          </cell>
          <cell r="L167">
            <v>41207</v>
          </cell>
          <cell r="M167">
            <v>40.910666666666664</v>
          </cell>
          <cell r="N167">
            <v>35.788499999999992</v>
          </cell>
          <cell r="O167">
            <v>42.720666666666666</v>
          </cell>
          <cell r="P167">
            <v>45.738333333333337</v>
          </cell>
          <cell r="Q167">
            <v>49.154666666666664</v>
          </cell>
          <cell r="R167">
            <v>32.182666666666663</v>
          </cell>
          <cell r="S167">
            <v>52.206333333333326</v>
          </cell>
          <cell r="T167">
            <v>44.024666666666668</v>
          </cell>
          <cell r="U167">
            <v>39.728333333333339</v>
          </cell>
        </row>
        <row r="168">
          <cell r="A168">
            <v>41206</v>
          </cell>
          <cell r="B168">
            <v>40.090000000000003</v>
          </cell>
          <cell r="C168">
            <v>35.24</v>
          </cell>
          <cell r="D168">
            <v>41.89</v>
          </cell>
          <cell r="E168">
            <v>44.86</v>
          </cell>
          <cell r="F168">
            <v>47.6</v>
          </cell>
          <cell r="G168">
            <v>31.59</v>
          </cell>
          <cell r="H168">
            <v>50.73</v>
          </cell>
          <cell r="I168">
            <v>43.7</v>
          </cell>
          <cell r="J168">
            <v>38.99</v>
          </cell>
          <cell r="L168">
            <v>41206</v>
          </cell>
          <cell r="M168">
            <v>40.945666666666668</v>
          </cell>
          <cell r="N168">
            <v>35.796166666666657</v>
          </cell>
          <cell r="O168">
            <v>42.742000000000004</v>
          </cell>
          <cell r="P168">
            <v>45.792000000000002</v>
          </cell>
          <cell r="Q168">
            <v>49.185999999999993</v>
          </cell>
          <cell r="R168">
            <v>32.212666666666657</v>
          </cell>
          <cell r="S168">
            <v>52.254666666666665</v>
          </cell>
          <cell r="T168">
            <v>44.026666666666657</v>
          </cell>
          <cell r="U168">
            <v>39.779333333333348</v>
          </cell>
        </row>
        <row r="169">
          <cell r="A169">
            <v>41205</v>
          </cell>
          <cell r="B169">
            <v>39.86</v>
          </cell>
          <cell r="C169">
            <v>35.35</v>
          </cell>
          <cell r="D169">
            <v>42.09</v>
          </cell>
          <cell r="E169">
            <v>44.68</v>
          </cell>
          <cell r="F169">
            <v>47.53</v>
          </cell>
          <cell r="G169">
            <v>31.52</v>
          </cell>
          <cell r="H169">
            <v>50.94</v>
          </cell>
          <cell r="I169">
            <v>43.53</v>
          </cell>
          <cell r="J169">
            <v>38.93</v>
          </cell>
          <cell r="L169">
            <v>41205</v>
          </cell>
          <cell r="M169">
            <v>40.970333333333336</v>
          </cell>
          <cell r="N169">
            <v>35.796833333333325</v>
          </cell>
          <cell r="O169">
            <v>42.74</v>
          </cell>
          <cell r="P169">
            <v>45.81433333333333</v>
          </cell>
          <cell r="Q169">
            <v>49.204666666666654</v>
          </cell>
          <cell r="R169">
            <v>32.218999999999994</v>
          </cell>
          <cell r="S169">
            <v>52.273333333333326</v>
          </cell>
          <cell r="T169">
            <v>44.013999999999996</v>
          </cell>
          <cell r="U169">
            <v>39.815000000000005</v>
          </cell>
        </row>
        <row r="170">
          <cell r="A170">
            <v>41204</v>
          </cell>
          <cell r="B170">
            <v>40.479999999999997</v>
          </cell>
          <cell r="C170">
            <v>35.94</v>
          </cell>
          <cell r="D170">
            <v>42.35</v>
          </cell>
          <cell r="E170">
            <v>45.27</v>
          </cell>
          <cell r="F170">
            <v>48.44</v>
          </cell>
          <cell r="G170">
            <v>31.77</v>
          </cell>
          <cell r="H170">
            <v>51.21</v>
          </cell>
          <cell r="I170">
            <v>43.78</v>
          </cell>
          <cell r="J170">
            <v>39.17</v>
          </cell>
          <cell r="L170">
            <v>41204</v>
          </cell>
          <cell r="M170">
            <v>41.000999999999998</v>
          </cell>
          <cell r="N170">
            <v>35.800166666666662</v>
          </cell>
          <cell r="O170">
            <v>42.737666666666669</v>
          </cell>
          <cell r="P170">
            <v>45.846333333333334</v>
          </cell>
          <cell r="Q170">
            <v>49.244333333333323</v>
          </cell>
          <cell r="R170">
            <v>32.242333333333328</v>
          </cell>
          <cell r="S170">
            <v>52.271999999999998</v>
          </cell>
          <cell r="T170">
            <v>44.018000000000001</v>
          </cell>
          <cell r="U170">
            <v>39.859333333333332</v>
          </cell>
        </row>
        <row r="171">
          <cell r="A171">
            <v>41201</v>
          </cell>
          <cell r="B171">
            <v>40.74</v>
          </cell>
          <cell r="C171">
            <v>35.950000000000003</v>
          </cell>
          <cell r="D171">
            <v>42.81</v>
          </cell>
          <cell r="E171">
            <v>45.86</v>
          </cell>
          <cell r="F171">
            <v>48.74</v>
          </cell>
          <cell r="G171">
            <v>32.25</v>
          </cell>
          <cell r="H171">
            <v>51.49</v>
          </cell>
          <cell r="I171">
            <v>44.01</v>
          </cell>
          <cell r="J171">
            <v>39.549999999999997</v>
          </cell>
          <cell r="L171">
            <v>41201</v>
          </cell>
          <cell r="M171">
            <v>41.013999999999996</v>
          </cell>
          <cell r="N171">
            <v>35.795833333333327</v>
          </cell>
          <cell r="O171">
            <v>42.736666666666657</v>
          </cell>
          <cell r="P171">
            <v>45.849000000000011</v>
          </cell>
          <cell r="Q171">
            <v>49.257666666666651</v>
          </cell>
          <cell r="R171">
            <v>32.264666666666663</v>
          </cell>
          <cell r="S171">
            <v>52.281333333333336</v>
          </cell>
          <cell r="T171">
            <v>44.021999999999998</v>
          </cell>
          <cell r="U171">
            <v>39.898666666666664</v>
          </cell>
        </row>
        <row r="172">
          <cell r="A172">
            <v>41200</v>
          </cell>
          <cell r="B172">
            <v>41.24</v>
          </cell>
          <cell r="C172">
            <v>36.53</v>
          </cell>
          <cell r="D172">
            <v>43.1</v>
          </cell>
          <cell r="E172">
            <v>46.14</v>
          </cell>
          <cell r="F172">
            <v>49.55</v>
          </cell>
          <cell r="G172">
            <v>32.32</v>
          </cell>
          <cell r="H172">
            <v>52.12</v>
          </cell>
          <cell r="I172">
            <v>44.34</v>
          </cell>
          <cell r="J172">
            <v>40.14</v>
          </cell>
          <cell r="L172">
            <v>41200</v>
          </cell>
          <cell r="M172">
            <v>41.018333333333324</v>
          </cell>
          <cell r="N172">
            <v>35.774499999999996</v>
          </cell>
          <cell r="O172">
            <v>42.716666666666661</v>
          </cell>
          <cell r="P172">
            <v>45.827000000000012</v>
          </cell>
          <cell r="Q172">
            <v>49.252666666666656</v>
          </cell>
          <cell r="R172">
            <v>32.26</v>
          </cell>
          <cell r="S172">
            <v>52.280000000000008</v>
          </cell>
          <cell r="T172">
            <v>44.019666666666673</v>
          </cell>
          <cell r="U172">
            <v>39.918333333333329</v>
          </cell>
        </row>
        <row r="173">
          <cell r="A173">
            <v>41199</v>
          </cell>
          <cell r="B173">
            <v>41.21</v>
          </cell>
          <cell r="C173">
            <v>36.86</v>
          </cell>
          <cell r="D173">
            <v>43.42</v>
          </cell>
          <cell r="E173">
            <v>46.01</v>
          </cell>
          <cell r="F173">
            <v>49.68</v>
          </cell>
          <cell r="G173">
            <v>32.21</v>
          </cell>
          <cell r="H173">
            <v>52.29</v>
          </cell>
          <cell r="I173">
            <v>44.72</v>
          </cell>
          <cell r="J173">
            <v>40.03</v>
          </cell>
          <cell r="L173">
            <v>41199</v>
          </cell>
          <cell r="M173">
            <v>41.010333333333321</v>
          </cell>
          <cell r="N173">
            <v>35.746833333333335</v>
          </cell>
          <cell r="O173">
            <v>42.704666666666661</v>
          </cell>
          <cell r="P173">
            <v>45.795666666666676</v>
          </cell>
          <cell r="Q173">
            <v>49.24199999999999</v>
          </cell>
          <cell r="R173">
            <v>32.249333333333333</v>
          </cell>
          <cell r="S173">
            <v>52.261666666666677</v>
          </cell>
          <cell r="T173">
            <v>44.012666666666675</v>
          </cell>
          <cell r="U173">
            <v>39.921666666666667</v>
          </cell>
        </row>
        <row r="174">
          <cell r="A174">
            <v>41198</v>
          </cell>
          <cell r="B174">
            <v>40.96</v>
          </cell>
          <cell r="C174">
            <v>36.340000000000003</v>
          </cell>
          <cell r="D174">
            <v>43.13</v>
          </cell>
          <cell r="E174">
            <v>45.24</v>
          </cell>
          <cell r="F174">
            <v>49.61</v>
          </cell>
          <cell r="G174">
            <v>31.71</v>
          </cell>
          <cell r="H174">
            <v>51.63</v>
          </cell>
          <cell r="I174">
            <v>44</v>
          </cell>
          <cell r="J174">
            <v>39.69</v>
          </cell>
          <cell r="L174">
            <v>41198</v>
          </cell>
          <cell r="M174">
            <v>40.98266666666666</v>
          </cell>
          <cell r="N174">
            <v>35.69316666666667</v>
          </cell>
          <cell r="O174">
            <v>42.672666666666665</v>
          </cell>
          <cell r="P174">
            <v>45.756666666666675</v>
          </cell>
          <cell r="Q174">
            <v>49.228666666666662</v>
          </cell>
          <cell r="R174">
            <v>32.223666666666666</v>
          </cell>
          <cell r="S174">
            <v>52.225000000000009</v>
          </cell>
          <cell r="T174">
            <v>43.972333333333353</v>
          </cell>
          <cell r="U174">
            <v>39.908000000000001</v>
          </cell>
        </row>
        <row r="175">
          <cell r="A175">
            <v>41197</v>
          </cell>
          <cell r="B175">
            <v>40.46</v>
          </cell>
          <cell r="C175">
            <v>35.659999999999997</v>
          </cell>
          <cell r="D175">
            <v>42.98</v>
          </cell>
          <cell r="E175">
            <v>45.13</v>
          </cell>
          <cell r="F175">
            <v>49.29</v>
          </cell>
          <cell r="G175">
            <v>31.25</v>
          </cell>
          <cell r="H175">
            <v>51.2</v>
          </cell>
          <cell r="I175">
            <v>43.71</v>
          </cell>
          <cell r="J175">
            <v>39.44</v>
          </cell>
          <cell r="L175">
            <v>41197</v>
          </cell>
          <cell r="M175">
            <v>40.963333333333345</v>
          </cell>
          <cell r="N175">
            <v>35.667833333333327</v>
          </cell>
          <cell r="O175">
            <v>42.654999999999994</v>
          </cell>
          <cell r="P175">
            <v>45.755666666666677</v>
          </cell>
          <cell r="Q175">
            <v>49.236333333333327</v>
          </cell>
          <cell r="R175">
            <v>32.226333333333329</v>
          </cell>
          <cell r="S175">
            <v>52.216000000000001</v>
          </cell>
          <cell r="T175">
            <v>43.956333333333347</v>
          </cell>
          <cell r="U175">
            <v>39.905999999999999</v>
          </cell>
        </row>
        <row r="176">
          <cell r="A176">
            <v>41194</v>
          </cell>
          <cell r="B176">
            <v>40.130000000000003</v>
          </cell>
          <cell r="C176">
            <v>35.68</v>
          </cell>
          <cell r="D176">
            <v>42.91</v>
          </cell>
          <cell r="E176">
            <v>45.27</v>
          </cell>
          <cell r="F176">
            <v>49.09</v>
          </cell>
          <cell r="G176">
            <v>31.28</v>
          </cell>
          <cell r="H176">
            <v>51.49</v>
          </cell>
          <cell r="I176">
            <v>43.75</v>
          </cell>
          <cell r="J176">
            <v>39.090000000000003</v>
          </cell>
          <cell r="L176">
            <v>41194</v>
          </cell>
          <cell r="M176">
            <v>40.936333333333344</v>
          </cell>
          <cell r="N176">
            <v>35.643833333333333</v>
          </cell>
          <cell r="O176">
            <v>42.630666666666663</v>
          </cell>
          <cell r="P176">
            <v>45.745000000000005</v>
          </cell>
          <cell r="Q176">
            <v>49.23233333333333</v>
          </cell>
          <cell r="R176">
            <v>32.225666666666662</v>
          </cell>
          <cell r="S176">
            <v>52.196666666666673</v>
          </cell>
          <cell r="T176">
            <v>43.924333333333351</v>
          </cell>
          <cell r="U176">
            <v>39.89266666666667</v>
          </cell>
        </row>
        <row r="177">
          <cell r="A177">
            <v>41193</v>
          </cell>
          <cell r="B177">
            <v>40.65</v>
          </cell>
          <cell r="C177">
            <v>35.950000000000003</v>
          </cell>
          <cell r="D177">
            <v>43.07</v>
          </cell>
          <cell r="E177">
            <v>45.56</v>
          </cell>
          <cell r="F177">
            <v>49.86</v>
          </cell>
          <cell r="G177">
            <v>31.64</v>
          </cell>
          <cell r="H177">
            <v>51.89</v>
          </cell>
          <cell r="I177">
            <v>43.57</v>
          </cell>
          <cell r="J177">
            <v>39.19</v>
          </cell>
          <cell r="L177">
            <v>41193</v>
          </cell>
          <cell r="M177">
            <v>40.919000000000004</v>
          </cell>
          <cell r="N177">
            <v>35.621833333333335</v>
          </cell>
          <cell r="O177">
            <v>42.606333333333332</v>
          </cell>
          <cell r="P177">
            <v>45.740666666666669</v>
          </cell>
          <cell r="Q177">
            <v>49.23833333333333</v>
          </cell>
          <cell r="R177">
            <v>32.224333333333327</v>
          </cell>
          <cell r="S177">
            <v>52.180666666666667</v>
          </cell>
          <cell r="T177">
            <v>43.89133333333335</v>
          </cell>
          <cell r="U177">
            <v>39.902333333333338</v>
          </cell>
        </row>
        <row r="178">
          <cell r="A178">
            <v>41192</v>
          </cell>
          <cell r="B178">
            <v>40.82</v>
          </cell>
          <cell r="C178">
            <v>35.93</v>
          </cell>
          <cell r="D178">
            <v>43.17</v>
          </cell>
          <cell r="E178">
            <v>45.49</v>
          </cell>
          <cell r="F178">
            <v>50.4</v>
          </cell>
          <cell r="G178">
            <v>31.74</v>
          </cell>
          <cell r="H178">
            <v>52.07</v>
          </cell>
          <cell r="I178">
            <v>43.75</v>
          </cell>
          <cell r="J178">
            <v>39.28</v>
          </cell>
          <cell r="L178">
            <v>41192</v>
          </cell>
          <cell r="M178">
            <v>40.887333333333345</v>
          </cell>
          <cell r="N178">
            <v>35.596833333333329</v>
          </cell>
          <cell r="O178">
            <v>42.58400000000001</v>
          </cell>
          <cell r="P178">
            <v>45.741999999999997</v>
          </cell>
          <cell r="Q178">
            <v>49.23</v>
          </cell>
          <cell r="R178">
            <v>32.221666666666664</v>
          </cell>
          <cell r="S178">
            <v>52.162333333333329</v>
          </cell>
          <cell r="T178">
            <v>43.873333333333342</v>
          </cell>
          <cell r="U178">
            <v>39.923333333333332</v>
          </cell>
        </row>
        <row r="179">
          <cell r="A179">
            <v>41191</v>
          </cell>
          <cell r="B179">
            <v>41.05</v>
          </cell>
          <cell r="C179">
            <v>35.89</v>
          </cell>
          <cell r="D179">
            <v>42.99</v>
          </cell>
          <cell r="E179">
            <v>45.5</v>
          </cell>
          <cell r="F179">
            <v>50.37</v>
          </cell>
          <cell r="G179">
            <v>31.77</v>
          </cell>
          <cell r="H179">
            <v>52.23</v>
          </cell>
          <cell r="I179">
            <v>44.09</v>
          </cell>
          <cell r="J179">
            <v>39.29</v>
          </cell>
          <cell r="L179">
            <v>41191</v>
          </cell>
          <cell r="M179">
            <v>40.841333333333345</v>
          </cell>
          <cell r="N179">
            <v>35.572833333333342</v>
          </cell>
          <cell r="O179">
            <v>42.552000000000007</v>
          </cell>
          <cell r="P179">
            <v>45.745666666666665</v>
          </cell>
          <cell r="Q179">
            <v>49.205333333333321</v>
          </cell>
          <cell r="R179">
            <v>32.212000000000003</v>
          </cell>
          <cell r="S179">
            <v>52.134333333333331</v>
          </cell>
          <cell r="T179">
            <v>43.849000000000004</v>
          </cell>
          <cell r="U179">
            <v>39.940000000000005</v>
          </cell>
        </row>
        <row r="180">
          <cell r="A180">
            <v>41190</v>
          </cell>
          <cell r="B180">
            <v>41.17</v>
          </cell>
          <cell r="C180">
            <v>36.200000000000003</v>
          </cell>
          <cell r="D180">
            <v>43.45</v>
          </cell>
          <cell r="E180">
            <v>45.73</v>
          </cell>
          <cell r="F180">
            <v>50.47</v>
          </cell>
          <cell r="G180">
            <v>32.1</v>
          </cell>
          <cell r="H180">
            <v>52.62</v>
          </cell>
          <cell r="I180">
            <v>44.24</v>
          </cell>
          <cell r="J180">
            <v>39.51</v>
          </cell>
          <cell r="L180">
            <v>41190</v>
          </cell>
          <cell r="M180">
            <v>40.787666666666681</v>
          </cell>
          <cell r="N180">
            <v>35.557500000000005</v>
          </cell>
          <cell r="O180">
            <v>42.518000000000015</v>
          </cell>
          <cell r="P180">
            <v>45.744999999999997</v>
          </cell>
          <cell r="Q180">
            <v>49.182666666666663</v>
          </cell>
          <cell r="R180">
            <v>32.195666666666668</v>
          </cell>
          <cell r="S180">
            <v>52.096333333333327</v>
          </cell>
          <cell r="T180">
            <v>43.809333333333342</v>
          </cell>
          <cell r="U180">
            <v>39.965666666666671</v>
          </cell>
        </row>
        <row r="181">
          <cell r="A181">
            <v>41187</v>
          </cell>
          <cell r="B181">
            <v>41.3</v>
          </cell>
          <cell r="C181">
            <v>36.08</v>
          </cell>
          <cell r="D181">
            <v>43.46</v>
          </cell>
          <cell r="E181">
            <v>45.73</v>
          </cell>
          <cell r="F181">
            <v>50.18</v>
          </cell>
          <cell r="G181">
            <v>32.25</v>
          </cell>
          <cell r="H181">
            <v>52.68</v>
          </cell>
          <cell r="I181">
            <v>44</v>
          </cell>
          <cell r="J181">
            <v>39.700000000000003</v>
          </cell>
          <cell r="L181">
            <v>41187</v>
          </cell>
          <cell r="M181">
            <v>40.729666666666681</v>
          </cell>
          <cell r="N181">
            <v>35.525166666666671</v>
          </cell>
          <cell r="O181">
            <v>42.470666666666688</v>
          </cell>
          <cell r="P181">
            <v>45.73299999999999</v>
          </cell>
          <cell r="Q181">
            <v>49.143999999999998</v>
          </cell>
          <cell r="R181">
            <v>32.169333333333327</v>
          </cell>
          <cell r="S181">
            <v>52.031999999999996</v>
          </cell>
          <cell r="T181">
            <v>43.762000000000008</v>
          </cell>
          <cell r="U181">
            <v>39.974333333333334</v>
          </cell>
        </row>
        <row r="182">
          <cell r="A182">
            <v>41186</v>
          </cell>
          <cell r="B182">
            <v>41.34</v>
          </cell>
          <cell r="C182">
            <v>35.92</v>
          </cell>
          <cell r="D182">
            <v>43.43</v>
          </cell>
          <cell r="E182">
            <v>45.69</v>
          </cell>
          <cell r="F182">
            <v>50</v>
          </cell>
          <cell r="G182">
            <v>32.130000000000003</v>
          </cell>
          <cell r="H182">
            <v>52.84</v>
          </cell>
          <cell r="I182">
            <v>44.08</v>
          </cell>
          <cell r="J182">
            <v>39.89</v>
          </cell>
          <cell r="L182">
            <v>41186</v>
          </cell>
          <cell r="M182">
            <v>40.659666666666681</v>
          </cell>
          <cell r="N182">
            <v>35.494166666666665</v>
          </cell>
          <cell r="O182">
            <v>42.417666666666676</v>
          </cell>
          <cell r="P182">
            <v>45.719999999999992</v>
          </cell>
          <cell r="Q182">
            <v>49.098333333333329</v>
          </cell>
          <cell r="R182">
            <v>32.136999999999993</v>
          </cell>
          <cell r="S182">
            <v>51.963333333333324</v>
          </cell>
          <cell r="T182">
            <v>43.705666666666659</v>
          </cell>
          <cell r="U182">
            <v>39.972999999999999</v>
          </cell>
        </row>
        <row r="183">
          <cell r="A183">
            <v>41185</v>
          </cell>
          <cell r="B183">
            <v>41.02</v>
          </cell>
          <cell r="C183">
            <v>35.43</v>
          </cell>
          <cell r="D183">
            <v>43.47</v>
          </cell>
          <cell r="E183">
            <v>45.29</v>
          </cell>
          <cell r="F183">
            <v>49.78</v>
          </cell>
          <cell r="G183">
            <v>32.020000000000003</v>
          </cell>
          <cell r="H183">
            <v>52.61</v>
          </cell>
          <cell r="I183">
            <v>43.79</v>
          </cell>
          <cell r="J183">
            <v>39.78</v>
          </cell>
          <cell r="L183">
            <v>41185</v>
          </cell>
          <cell r="M183">
            <v>40.603333333333346</v>
          </cell>
          <cell r="N183">
            <v>35.484500000000011</v>
          </cell>
          <cell r="O183">
            <v>42.377000000000002</v>
          </cell>
          <cell r="P183">
            <v>45.72</v>
          </cell>
          <cell r="Q183">
            <v>49.066333333333333</v>
          </cell>
          <cell r="R183">
            <v>32.121666666666663</v>
          </cell>
          <cell r="S183">
            <v>51.906333333333329</v>
          </cell>
          <cell r="T183">
            <v>43.667333333333339</v>
          </cell>
          <cell r="U183">
            <v>39.980333333333327</v>
          </cell>
        </row>
        <row r="184">
          <cell r="A184">
            <v>41184</v>
          </cell>
          <cell r="B184">
            <v>40.840000000000003</v>
          </cell>
          <cell r="C184">
            <v>35.33</v>
          </cell>
          <cell r="D184">
            <v>43.27</v>
          </cell>
          <cell r="E184">
            <v>45.51</v>
          </cell>
          <cell r="F184">
            <v>49.47</v>
          </cell>
          <cell r="G184">
            <v>32.06</v>
          </cell>
          <cell r="H184">
            <v>52.87</v>
          </cell>
          <cell r="I184">
            <v>43.86</v>
          </cell>
          <cell r="J184">
            <v>39.89</v>
          </cell>
          <cell r="L184">
            <v>41184</v>
          </cell>
          <cell r="M184">
            <v>40.562333333333342</v>
          </cell>
          <cell r="N184">
            <v>35.501166666666677</v>
          </cell>
          <cell r="O184">
            <v>42.351000000000006</v>
          </cell>
          <cell r="P184">
            <v>45.740333333333332</v>
          </cell>
          <cell r="Q184">
            <v>49.049666666666667</v>
          </cell>
          <cell r="R184">
            <v>32.119</v>
          </cell>
          <cell r="S184">
            <v>51.867666666666658</v>
          </cell>
          <cell r="T184">
            <v>43.643999999999998</v>
          </cell>
          <cell r="U184">
            <v>39.999999999999993</v>
          </cell>
        </row>
        <row r="185">
          <cell r="A185">
            <v>41183</v>
          </cell>
          <cell r="B185">
            <v>40.630000000000003</v>
          </cell>
          <cell r="C185">
            <v>35.31</v>
          </cell>
          <cell r="D185">
            <v>43.02</v>
          </cell>
          <cell r="E185">
            <v>45.47</v>
          </cell>
          <cell r="F185">
            <v>49.25</v>
          </cell>
          <cell r="G185">
            <v>32.15</v>
          </cell>
          <cell r="H185">
            <v>52.81</v>
          </cell>
          <cell r="I185">
            <v>43.74</v>
          </cell>
          <cell r="J185">
            <v>39.840000000000003</v>
          </cell>
          <cell r="L185">
            <v>41183</v>
          </cell>
          <cell r="M185">
            <v>40.537333333333336</v>
          </cell>
          <cell r="N185">
            <v>35.523833333333329</v>
          </cell>
          <cell r="O185">
            <v>42.342000000000006</v>
          </cell>
          <cell r="P185">
            <v>45.757666666666665</v>
          </cell>
          <cell r="Q185">
            <v>49.060666666666663</v>
          </cell>
          <cell r="R185">
            <v>32.115333333333332</v>
          </cell>
          <cell r="S185">
            <v>51.829333333333331</v>
          </cell>
          <cell r="T185">
            <v>43.631333333333338</v>
          </cell>
          <cell r="U185">
            <v>40.021666666666654</v>
          </cell>
        </row>
        <row r="186">
          <cell r="A186">
            <v>41180</v>
          </cell>
          <cell r="B186">
            <v>40.909999999999997</v>
          </cell>
          <cell r="C186">
            <v>35.79</v>
          </cell>
          <cell r="D186">
            <v>43</v>
          </cell>
          <cell r="E186">
            <v>45.72</v>
          </cell>
          <cell r="F186">
            <v>49.24</v>
          </cell>
          <cell r="G186">
            <v>32.479999999999997</v>
          </cell>
          <cell r="H186">
            <v>52.93</v>
          </cell>
          <cell r="I186">
            <v>44.2</v>
          </cell>
          <cell r="J186">
            <v>40.25</v>
          </cell>
          <cell r="L186">
            <v>41180</v>
          </cell>
          <cell r="M186">
            <v>40.510999999999996</v>
          </cell>
          <cell r="N186">
            <v>35.570500000000003</v>
          </cell>
          <cell r="O186">
            <v>42.349666666666671</v>
          </cell>
          <cell r="P186">
            <v>45.777333333333331</v>
          </cell>
          <cell r="Q186">
            <v>49.076999999999998</v>
          </cell>
          <cell r="R186">
            <v>32.113</v>
          </cell>
          <cell r="S186">
            <v>51.795333333333339</v>
          </cell>
          <cell r="T186">
            <v>43.631999999999991</v>
          </cell>
          <cell r="U186">
            <v>40.051333333333325</v>
          </cell>
        </row>
        <row r="187">
          <cell r="A187">
            <v>41179</v>
          </cell>
          <cell r="B187">
            <v>40.869999999999997</v>
          </cell>
          <cell r="C187">
            <v>35.56</v>
          </cell>
          <cell r="D187">
            <v>42.94</v>
          </cell>
          <cell r="E187">
            <v>45.76</v>
          </cell>
          <cell r="F187">
            <v>48.96</v>
          </cell>
          <cell r="G187">
            <v>32.58</v>
          </cell>
          <cell r="H187">
            <v>53.07</v>
          </cell>
          <cell r="I187">
            <v>44.15</v>
          </cell>
          <cell r="J187">
            <v>40.42</v>
          </cell>
          <cell r="L187">
            <v>41179</v>
          </cell>
          <cell r="M187">
            <v>40.48233333333333</v>
          </cell>
          <cell r="N187">
            <v>35.605499999999999</v>
          </cell>
          <cell r="O187">
            <v>42.355333333333341</v>
          </cell>
          <cell r="P187">
            <v>45.779333333333327</v>
          </cell>
          <cell r="Q187">
            <v>49.091000000000001</v>
          </cell>
          <cell r="R187">
            <v>32.099333333333341</v>
          </cell>
          <cell r="S187">
            <v>51.765999999999998</v>
          </cell>
          <cell r="T187">
            <v>43.615666666666662</v>
          </cell>
          <cell r="U187">
            <v>40.065333333333328</v>
          </cell>
        </row>
        <row r="188">
          <cell r="A188">
            <v>41178</v>
          </cell>
          <cell r="B188">
            <v>41.34</v>
          </cell>
          <cell r="C188">
            <v>35.81</v>
          </cell>
          <cell r="D188">
            <v>42.81</v>
          </cell>
          <cell r="E188">
            <v>46.33</v>
          </cell>
          <cell r="F188">
            <v>48.93</v>
          </cell>
          <cell r="G188">
            <v>32.93</v>
          </cell>
          <cell r="H188">
            <v>52.99</v>
          </cell>
          <cell r="I188">
            <v>44.45</v>
          </cell>
          <cell r="J188">
            <v>40.65</v>
          </cell>
          <cell r="L188">
            <v>41178</v>
          </cell>
          <cell r="M188">
            <v>40.456999999999987</v>
          </cell>
          <cell r="N188">
            <v>35.647833333333331</v>
          </cell>
          <cell r="O188">
            <v>42.366333333333344</v>
          </cell>
          <cell r="P188">
            <v>45.76766666666667</v>
          </cell>
          <cell r="Q188">
            <v>49.106000000000002</v>
          </cell>
          <cell r="R188">
            <v>32.07566666666667</v>
          </cell>
          <cell r="S188">
            <v>51.730333333333334</v>
          </cell>
          <cell r="T188">
            <v>43.593333333333341</v>
          </cell>
          <cell r="U188">
            <v>40.068999999999996</v>
          </cell>
        </row>
        <row r="189">
          <cell r="A189">
            <v>41177</v>
          </cell>
          <cell r="B189">
            <v>41.31</v>
          </cell>
          <cell r="C189">
            <v>36.075000000000003</v>
          </cell>
          <cell r="D189">
            <v>42.71</v>
          </cell>
          <cell r="E189">
            <v>46.51</v>
          </cell>
          <cell r="F189">
            <v>48.89</v>
          </cell>
          <cell r="G189">
            <v>33.01</v>
          </cell>
          <cell r="H189">
            <v>53.1</v>
          </cell>
          <cell r="I189">
            <v>44.35</v>
          </cell>
          <cell r="J189">
            <v>40.51</v>
          </cell>
          <cell r="L189">
            <v>41177</v>
          </cell>
          <cell r="M189">
            <v>40.435999999999993</v>
          </cell>
          <cell r="N189">
            <v>35.681166666666662</v>
          </cell>
          <cell r="O189">
            <v>42.372333333333337</v>
          </cell>
          <cell r="P189">
            <v>45.738000000000014</v>
          </cell>
          <cell r="Q189">
            <v>49.116333333333337</v>
          </cell>
          <cell r="R189">
            <v>32.036666666666669</v>
          </cell>
          <cell r="S189">
            <v>51.698</v>
          </cell>
          <cell r="T189">
            <v>43.561666666666675</v>
          </cell>
          <cell r="U189">
            <v>40.06033333333334</v>
          </cell>
        </row>
        <row r="190">
          <cell r="A190">
            <v>41176</v>
          </cell>
          <cell r="B190">
            <v>41.48</v>
          </cell>
          <cell r="C190">
            <v>36.299999999999997</v>
          </cell>
          <cell r="D190">
            <v>43.09</v>
          </cell>
          <cell r="E190">
            <v>46.94</v>
          </cell>
          <cell r="F190">
            <v>49.11</v>
          </cell>
          <cell r="G190">
            <v>33.39</v>
          </cell>
          <cell r="H190">
            <v>53.34</v>
          </cell>
          <cell r="I190">
            <v>44.72</v>
          </cell>
          <cell r="J190">
            <v>40.61</v>
          </cell>
          <cell r="L190">
            <v>41176</v>
          </cell>
          <cell r="M190">
            <v>40.405666666666669</v>
          </cell>
          <cell r="N190">
            <v>35.699666666666666</v>
          </cell>
          <cell r="O190">
            <v>42.373000000000005</v>
          </cell>
          <cell r="P190">
            <v>45.691666666666677</v>
          </cell>
          <cell r="Q190">
            <v>49.125666666666667</v>
          </cell>
          <cell r="R190">
            <v>31.990666666666666</v>
          </cell>
          <cell r="S190">
            <v>51.664999999999999</v>
          </cell>
          <cell r="T190">
            <v>43.525333333333336</v>
          </cell>
          <cell r="U190">
            <v>40.052</v>
          </cell>
        </row>
        <row r="191">
          <cell r="A191">
            <v>41173</v>
          </cell>
          <cell r="B191">
            <v>41.28</v>
          </cell>
          <cell r="C191">
            <v>35.700000000000003</v>
          </cell>
          <cell r="D191">
            <v>42.34</v>
          </cell>
          <cell r="E191">
            <v>46.57</v>
          </cell>
          <cell r="F191">
            <v>48.86</v>
          </cell>
          <cell r="G191">
            <v>32.979999999999997</v>
          </cell>
          <cell r="H191">
            <v>52.57</v>
          </cell>
          <cell r="I191">
            <v>44.46</v>
          </cell>
          <cell r="J191">
            <v>40.1</v>
          </cell>
          <cell r="L191">
            <v>41173</v>
          </cell>
          <cell r="M191">
            <v>40.373666666666665</v>
          </cell>
          <cell r="N191">
            <v>35.721000000000004</v>
          </cell>
          <cell r="O191">
            <v>42.361666666666672</v>
          </cell>
          <cell r="P191">
            <v>45.634333333333338</v>
          </cell>
          <cell r="Q191">
            <v>49.12166666666667</v>
          </cell>
          <cell r="R191">
            <v>31.934000000000005</v>
          </cell>
          <cell r="S191">
            <v>51.643666666666675</v>
          </cell>
          <cell r="T191">
            <v>43.491</v>
          </cell>
          <cell r="U191">
            <v>40.05233333333333</v>
          </cell>
        </row>
        <row r="192">
          <cell r="A192">
            <v>41172</v>
          </cell>
          <cell r="B192">
            <v>41.3</v>
          </cell>
          <cell r="C192">
            <v>35.659999999999997</v>
          </cell>
          <cell r="D192">
            <v>41.88</v>
          </cell>
          <cell r="E192">
            <v>46.35</v>
          </cell>
          <cell r="F192">
            <v>48.8</v>
          </cell>
          <cell r="G192">
            <v>32.5</v>
          </cell>
          <cell r="H192">
            <v>52.01</v>
          </cell>
          <cell r="I192">
            <v>44.11</v>
          </cell>
          <cell r="J192">
            <v>39.81</v>
          </cell>
          <cell r="L192">
            <v>41172</v>
          </cell>
          <cell r="M192">
            <v>40.347000000000001</v>
          </cell>
          <cell r="N192">
            <v>35.751333333333335</v>
          </cell>
          <cell r="O192">
            <v>42.367333333333335</v>
          </cell>
          <cell r="P192">
            <v>45.597999999999999</v>
          </cell>
          <cell r="Q192">
            <v>49.125666666666675</v>
          </cell>
          <cell r="R192">
            <v>31.884333333333341</v>
          </cell>
          <cell r="S192">
            <v>51.640666666666668</v>
          </cell>
          <cell r="T192">
            <v>43.453999999999994</v>
          </cell>
          <cell r="U192">
            <v>40.052333333333323</v>
          </cell>
        </row>
        <row r="193">
          <cell r="A193">
            <v>41171</v>
          </cell>
          <cell r="B193">
            <v>41.17</v>
          </cell>
          <cell r="C193">
            <v>35.54</v>
          </cell>
          <cell r="D193">
            <v>41.76</v>
          </cell>
          <cell r="E193">
            <v>46.3</v>
          </cell>
          <cell r="F193">
            <v>48.6</v>
          </cell>
          <cell r="G193">
            <v>32.659999999999997</v>
          </cell>
          <cell r="H193">
            <v>52.24</v>
          </cell>
          <cell r="I193">
            <v>43.92</v>
          </cell>
          <cell r="J193">
            <v>39.4</v>
          </cell>
          <cell r="L193">
            <v>41171</v>
          </cell>
          <cell r="M193">
            <v>40.327333333333335</v>
          </cell>
          <cell r="N193">
            <v>35.775666666666666</v>
          </cell>
          <cell r="O193">
            <v>42.386000000000003</v>
          </cell>
          <cell r="P193">
            <v>45.57533333333334</v>
          </cell>
          <cell r="Q193">
            <v>49.122</v>
          </cell>
          <cell r="R193">
            <v>31.852333333333338</v>
          </cell>
          <cell r="S193">
            <v>51.672333333333334</v>
          </cell>
          <cell r="T193">
            <v>43.451666666666668</v>
          </cell>
          <cell r="U193">
            <v>40.075999999999993</v>
          </cell>
        </row>
        <row r="194">
          <cell r="A194">
            <v>41170</v>
          </cell>
          <cell r="B194">
            <v>41.07</v>
          </cell>
          <cell r="C194">
            <v>35.369999999999997</v>
          </cell>
          <cell r="D194">
            <v>41.72</v>
          </cell>
          <cell r="E194">
            <v>46.37</v>
          </cell>
          <cell r="F194">
            <v>48.74</v>
          </cell>
          <cell r="G194">
            <v>32.65</v>
          </cell>
          <cell r="H194">
            <v>52.45</v>
          </cell>
          <cell r="I194">
            <v>43.96</v>
          </cell>
          <cell r="J194">
            <v>39.65</v>
          </cell>
          <cell r="L194">
            <v>41170</v>
          </cell>
          <cell r="M194">
            <v>40.306666666666665</v>
          </cell>
          <cell r="N194">
            <v>35.797666666666665</v>
          </cell>
          <cell r="O194">
            <v>42.395333333333333</v>
          </cell>
          <cell r="P194">
            <v>45.551666666666669</v>
          </cell>
          <cell r="Q194">
            <v>49.12133333333334</v>
          </cell>
          <cell r="R194">
            <v>31.82266666666667</v>
          </cell>
          <cell r="S194">
            <v>51.686666666666675</v>
          </cell>
          <cell r="T194">
            <v>43.471333333333327</v>
          </cell>
          <cell r="U194">
            <v>40.11366666666666</v>
          </cell>
        </row>
        <row r="195">
          <cell r="A195">
            <v>41169</v>
          </cell>
          <cell r="B195">
            <v>40.950000000000003</v>
          </cell>
          <cell r="C195">
            <v>35.25</v>
          </cell>
          <cell r="D195">
            <v>41.64</v>
          </cell>
          <cell r="E195">
            <v>45.95</v>
          </cell>
          <cell r="F195">
            <v>48.53</v>
          </cell>
          <cell r="G195">
            <v>32.369999999999997</v>
          </cell>
          <cell r="H195">
            <v>52.03</v>
          </cell>
          <cell r="I195">
            <v>43.86</v>
          </cell>
          <cell r="J195">
            <v>39.69</v>
          </cell>
          <cell r="L195">
            <v>41169</v>
          </cell>
          <cell r="M195">
            <v>40.302000000000007</v>
          </cell>
          <cell r="N195">
            <v>35.826333333333331</v>
          </cell>
          <cell r="O195">
            <v>42.41</v>
          </cell>
          <cell r="P195">
            <v>45.532333333333334</v>
          </cell>
          <cell r="Q195">
            <v>49.12733333333334</v>
          </cell>
          <cell r="R195">
            <v>31.797333333333338</v>
          </cell>
          <cell r="S195">
            <v>51.694000000000003</v>
          </cell>
          <cell r="T195">
            <v>43.487666666666662</v>
          </cell>
          <cell r="U195">
            <v>40.150666666666659</v>
          </cell>
        </row>
        <row r="196">
          <cell r="A196">
            <v>41166</v>
          </cell>
          <cell r="B196">
            <v>41.21</v>
          </cell>
          <cell r="C196">
            <v>35.36</v>
          </cell>
          <cell r="D196">
            <v>41.86</v>
          </cell>
          <cell r="E196">
            <v>46.13</v>
          </cell>
          <cell r="F196">
            <v>48.78</v>
          </cell>
          <cell r="G196">
            <v>32.53</v>
          </cell>
          <cell r="H196">
            <v>52.48</v>
          </cell>
          <cell r="I196">
            <v>43.85</v>
          </cell>
          <cell r="J196">
            <v>39.99</v>
          </cell>
          <cell r="L196">
            <v>41166</v>
          </cell>
          <cell r="M196">
            <v>40.295666666666669</v>
          </cell>
          <cell r="N196">
            <v>35.859000000000002</v>
          </cell>
          <cell r="O196">
            <v>42.422333333333341</v>
          </cell>
          <cell r="P196">
            <v>45.521666666666661</v>
          </cell>
          <cell r="Q196">
            <v>49.137666666666668</v>
          </cell>
          <cell r="R196">
            <v>31.779333333333341</v>
          </cell>
          <cell r="S196">
            <v>51.714666666666673</v>
          </cell>
          <cell r="T196">
            <v>43.511999999999993</v>
          </cell>
          <cell r="U196">
            <v>40.16933333333332</v>
          </cell>
        </row>
        <row r="197">
          <cell r="A197">
            <v>41165</v>
          </cell>
          <cell r="B197">
            <v>41.49</v>
          </cell>
          <cell r="C197">
            <v>35.880000000000003</v>
          </cell>
          <cell r="D197">
            <v>42.5</v>
          </cell>
          <cell r="E197">
            <v>46.4</v>
          </cell>
          <cell r="F197">
            <v>48.83</v>
          </cell>
          <cell r="G197">
            <v>32.54</v>
          </cell>
          <cell r="H197">
            <v>52.71</v>
          </cell>
          <cell r="I197">
            <v>44.11</v>
          </cell>
          <cell r="J197">
            <v>40.9</v>
          </cell>
          <cell r="L197">
            <v>41165</v>
          </cell>
          <cell r="M197">
            <v>40.26166666666667</v>
          </cell>
          <cell r="N197">
            <v>35.873333333333335</v>
          </cell>
          <cell r="O197">
            <v>42.410333333333341</v>
          </cell>
          <cell r="P197">
            <v>45.489000000000004</v>
          </cell>
          <cell r="Q197">
            <v>49.115666666666655</v>
          </cell>
          <cell r="R197">
            <v>31.739000000000011</v>
          </cell>
          <cell r="S197">
            <v>51.688666666666677</v>
          </cell>
          <cell r="T197">
            <v>43.50366666666666</v>
          </cell>
          <cell r="U197">
            <v>40.162999999999997</v>
          </cell>
        </row>
        <row r="198">
          <cell r="A198">
            <v>41164</v>
          </cell>
          <cell r="B198">
            <v>40.83</v>
          </cell>
          <cell r="C198">
            <v>35.26</v>
          </cell>
          <cell r="D198">
            <v>41.83</v>
          </cell>
          <cell r="E198">
            <v>45.53</v>
          </cell>
          <cell r="F198">
            <v>48.16</v>
          </cell>
          <cell r="G198">
            <v>31.78</v>
          </cell>
          <cell r="H198">
            <v>51.29</v>
          </cell>
          <cell r="I198">
            <v>43.32</v>
          </cell>
          <cell r="J198">
            <v>40.06</v>
          </cell>
          <cell r="L198">
            <v>41164</v>
          </cell>
          <cell r="M198">
            <v>40.232333333333337</v>
          </cell>
          <cell r="N198">
            <v>35.881999999999998</v>
          </cell>
          <cell r="O198">
            <v>42.384999999999998</v>
          </cell>
          <cell r="P198">
            <v>45.460666666666661</v>
          </cell>
          <cell r="Q198">
            <v>49.087333333333319</v>
          </cell>
          <cell r="R198">
            <v>31.706666666666674</v>
          </cell>
          <cell r="S198">
            <v>51.670000000000009</v>
          </cell>
          <cell r="T198">
            <v>43.507666666666658</v>
          </cell>
          <cell r="U198">
            <v>40.136666666666663</v>
          </cell>
        </row>
        <row r="199">
          <cell r="A199">
            <v>41163</v>
          </cell>
          <cell r="B199">
            <v>40.78</v>
          </cell>
          <cell r="C199">
            <v>35.450000000000003</v>
          </cell>
          <cell r="D199">
            <v>42.02</v>
          </cell>
          <cell r="E199">
            <v>45.64</v>
          </cell>
          <cell r="F199">
            <v>48.72</v>
          </cell>
          <cell r="G199">
            <v>32.22</v>
          </cell>
          <cell r="H199">
            <v>50.9</v>
          </cell>
          <cell r="I199">
            <v>43.65</v>
          </cell>
          <cell r="J199">
            <v>40.26</v>
          </cell>
          <cell r="L199">
            <v>41163</v>
          </cell>
          <cell r="M199">
            <v>40.221333333333327</v>
          </cell>
          <cell r="N199">
            <v>35.901666666666664</v>
          </cell>
          <cell r="O199">
            <v>42.383333333333333</v>
          </cell>
          <cell r="P199">
            <v>45.472999999999999</v>
          </cell>
          <cell r="Q199">
            <v>49.104999999999997</v>
          </cell>
          <cell r="R199">
            <v>31.706666666666671</v>
          </cell>
          <cell r="S199">
            <v>51.722333333333346</v>
          </cell>
          <cell r="T199">
            <v>43.552333333333337</v>
          </cell>
          <cell r="U199">
            <v>40.149666666666661</v>
          </cell>
        </row>
        <row r="200">
          <cell r="A200">
            <v>41162</v>
          </cell>
          <cell r="B200">
            <v>40.869999999999997</v>
          </cell>
          <cell r="C200">
            <v>35.81</v>
          </cell>
          <cell r="D200">
            <v>42.32</v>
          </cell>
          <cell r="E200">
            <v>45.35</v>
          </cell>
          <cell r="F200">
            <v>48.84</v>
          </cell>
          <cell r="G200">
            <v>32.44</v>
          </cell>
          <cell r="H200">
            <v>51.49</v>
          </cell>
          <cell r="I200">
            <v>43.9</v>
          </cell>
          <cell r="J200">
            <v>40.35</v>
          </cell>
          <cell r="L200">
            <v>41162</v>
          </cell>
          <cell r="M200">
            <v>40.217999999999996</v>
          </cell>
          <cell r="N200">
            <v>35.916666666666671</v>
          </cell>
          <cell r="O200">
            <v>42.36333333333333</v>
          </cell>
          <cell r="P200">
            <v>45.484000000000009</v>
          </cell>
          <cell r="Q200">
            <v>49.128666666666653</v>
          </cell>
          <cell r="R200">
            <v>31.693000000000001</v>
          </cell>
          <cell r="S200">
            <v>51.801666666666669</v>
          </cell>
          <cell r="T200">
            <v>43.596666666666671</v>
          </cell>
          <cell r="U200">
            <v>40.177333333333323</v>
          </cell>
        </row>
        <row r="201">
          <cell r="A201">
            <v>41159</v>
          </cell>
          <cell r="B201">
            <v>40.869999999999997</v>
          </cell>
          <cell r="C201">
            <v>35.31</v>
          </cell>
          <cell r="D201">
            <v>42.21</v>
          </cell>
          <cell r="E201">
            <v>45.2</v>
          </cell>
          <cell r="F201">
            <v>48.59</v>
          </cell>
          <cell r="G201">
            <v>32.11</v>
          </cell>
          <cell r="H201">
            <v>51.45</v>
          </cell>
          <cell r="I201">
            <v>43.94</v>
          </cell>
          <cell r="J201">
            <v>40.14</v>
          </cell>
          <cell r="L201">
            <v>41159</v>
          </cell>
          <cell r="M201">
            <v>40.208333333333329</v>
          </cell>
          <cell r="N201">
            <v>35.923666666666669</v>
          </cell>
          <cell r="O201">
            <v>42.331333333333326</v>
          </cell>
          <cell r="P201">
            <v>45.518333333333338</v>
          </cell>
          <cell r="Q201">
            <v>49.134999999999991</v>
          </cell>
          <cell r="R201">
            <v>31.671333333333333</v>
          </cell>
          <cell r="S201">
            <v>51.852666666666671</v>
          </cell>
          <cell r="T201">
            <v>43.635333333333321</v>
          </cell>
          <cell r="U201">
            <v>40.203666666666663</v>
          </cell>
        </row>
        <row r="202">
          <cell r="A202">
            <v>41158</v>
          </cell>
          <cell r="B202">
            <v>41</v>
          </cell>
          <cell r="C202">
            <v>35.700000000000003</v>
          </cell>
          <cell r="D202">
            <v>42.74</v>
          </cell>
          <cell r="E202">
            <v>45.2</v>
          </cell>
          <cell r="F202">
            <v>49.23</v>
          </cell>
          <cell r="G202">
            <v>32</v>
          </cell>
          <cell r="H202">
            <v>51.57</v>
          </cell>
          <cell r="I202">
            <v>44.13</v>
          </cell>
          <cell r="J202">
            <v>40.24</v>
          </cell>
          <cell r="L202">
            <v>41158</v>
          </cell>
          <cell r="M202">
            <v>40.185666666666663</v>
          </cell>
          <cell r="N202">
            <v>35.93566666666667</v>
          </cell>
          <cell r="O202">
            <v>42.283999999999992</v>
          </cell>
          <cell r="P202">
            <v>45.524333333333352</v>
          </cell>
          <cell r="Q202">
            <v>49.140333333333324</v>
          </cell>
          <cell r="R202">
            <v>31.64833333333333</v>
          </cell>
          <cell r="S202">
            <v>51.877000000000017</v>
          </cell>
          <cell r="T202">
            <v>43.647666666666666</v>
          </cell>
          <cell r="U202">
            <v>40.218333333333327</v>
          </cell>
        </row>
        <row r="203">
          <cell r="A203">
            <v>41157</v>
          </cell>
          <cell r="B203">
            <v>40.380000000000003</v>
          </cell>
          <cell r="C203">
            <v>35.25</v>
          </cell>
          <cell r="D203">
            <v>42.46</v>
          </cell>
          <cell r="E203">
            <v>44.84</v>
          </cell>
          <cell r="F203">
            <v>49.28</v>
          </cell>
          <cell r="G203">
            <v>31.44</v>
          </cell>
          <cell r="H203">
            <v>51.19</v>
          </cell>
          <cell r="I203">
            <v>43.51</v>
          </cell>
          <cell r="J203">
            <v>39.619999999999997</v>
          </cell>
          <cell r="L203">
            <v>41157</v>
          </cell>
          <cell r="M203">
            <v>40.142333333333333</v>
          </cell>
          <cell r="N203">
            <v>35.929999999999993</v>
          </cell>
          <cell r="O203">
            <v>42.205666666666659</v>
          </cell>
          <cell r="P203">
            <v>45.516333333333343</v>
          </cell>
          <cell r="Q203">
            <v>49.10766666666666</v>
          </cell>
          <cell r="R203">
            <v>31.622999999999998</v>
          </cell>
          <cell r="S203">
            <v>51.88333333333334</v>
          </cell>
          <cell r="T203">
            <v>43.647333333333329</v>
          </cell>
          <cell r="U203">
            <v>40.222333333333317</v>
          </cell>
        </row>
        <row r="204">
          <cell r="A204">
            <v>41156</v>
          </cell>
          <cell r="B204">
            <v>40.380000000000003</v>
          </cell>
          <cell r="C204">
            <v>35.58</v>
          </cell>
          <cell r="D204">
            <v>42.6</v>
          </cell>
          <cell r="E204">
            <v>45.21</v>
          </cell>
          <cell r="F204">
            <v>49.84</v>
          </cell>
          <cell r="G204">
            <v>31.79</v>
          </cell>
          <cell r="H204">
            <v>51.36</v>
          </cell>
          <cell r="I204">
            <v>43.52</v>
          </cell>
          <cell r="J204">
            <v>39.630000000000003</v>
          </cell>
          <cell r="L204">
            <v>41156</v>
          </cell>
          <cell r="M204">
            <v>40.124666666666663</v>
          </cell>
          <cell r="N204">
            <v>35.947333333333326</v>
          </cell>
          <cell r="O204">
            <v>42.132333333333335</v>
          </cell>
          <cell r="P204">
            <v>45.521000000000008</v>
          </cell>
          <cell r="Q204">
            <v>49.070666666666661</v>
          </cell>
          <cell r="R204">
            <v>31.626999999999995</v>
          </cell>
          <cell r="S204">
            <v>51.910666666666671</v>
          </cell>
          <cell r="T204">
            <v>43.678666666666665</v>
          </cell>
          <cell r="U204">
            <v>40.250999999999998</v>
          </cell>
        </row>
        <row r="205">
          <cell r="A205">
            <v>41152</v>
          </cell>
          <cell r="B205">
            <v>39.65</v>
          </cell>
          <cell r="C205">
            <v>34.94</v>
          </cell>
          <cell r="D205">
            <v>42.25</v>
          </cell>
          <cell r="E205">
            <v>44.81</v>
          </cell>
          <cell r="F205">
            <v>49.17</v>
          </cell>
          <cell r="G205">
            <v>31.23</v>
          </cell>
          <cell r="H205">
            <v>50.62</v>
          </cell>
          <cell r="I205">
            <v>42.75</v>
          </cell>
          <cell r="J205">
            <v>39.04</v>
          </cell>
          <cell r="L205">
            <v>41152</v>
          </cell>
          <cell r="M205">
            <v>40.102999999999994</v>
          </cell>
          <cell r="N205">
            <v>35.971333333333327</v>
          </cell>
          <cell r="O205">
            <v>42.072333333333326</v>
          </cell>
          <cell r="P205">
            <v>45.529000000000018</v>
          </cell>
          <cell r="Q205">
            <v>49.029666666666664</v>
          </cell>
          <cell r="R205">
            <v>31.631666666666657</v>
          </cell>
          <cell r="S205">
            <v>51.945000000000007</v>
          </cell>
          <cell r="T205">
            <v>43.734999999999999</v>
          </cell>
          <cell r="U205">
            <v>40.288333333333327</v>
          </cell>
        </row>
        <row r="206">
          <cell r="A206">
            <v>41151</v>
          </cell>
          <cell r="B206">
            <v>39.61</v>
          </cell>
          <cell r="C206">
            <v>35.020000000000003</v>
          </cell>
          <cell r="D206">
            <v>42.18</v>
          </cell>
          <cell r="E206">
            <v>45.14</v>
          </cell>
          <cell r="F206">
            <v>49.27</v>
          </cell>
          <cell r="G206">
            <v>31.24</v>
          </cell>
          <cell r="H206">
            <v>51.01</v>
          </cell>
          <cell r="I206">
            <v>42.76</v>
          </cell>
          <cell r="J206">
            <v>39.380000000000003</v>
          </cell>
          <cell r="L206">
            <v>41151</v>
          </cell>
          <cell r="M206">
            <v>40.111333333333327</v>
          </cell>
          <cell r="N206">
            <v>36.026333333333326</v>
          </cell>
          <cell r="O206">
            <v>42.029666666666664</v>
          </cell>
          <cell r="P206">
            <v>45.570333333333338</v>
          </cell>
          <cell r="Q206">
            <v>49.029000000000011</v>
          </cell>
          <cell r="R206">
            <v>31.667666666666658</v>
          </cell>
          <cell r="S206">
            <v>52.019999999999996</v>
          </cell>
          <cell r="T206">
            <v>43.83</v>
          </cell>
          <cell r="U206">
            <v>40.348999999999997</v>
          </cell>
        </row>
        <row r="207">
          <cell r="A207">
            <v>41150</v>
          </cell>
          <cell r="B207">
            <v>39.700000000000003</v>
          </cell>
          <cell r="C207">
            <v>35.200000000000003</v>
          </cell>
          <cell r="D207">
            <v>42.4</v>
          </cell>
          <cell r="E207">
            <v>45.6</v>
          </cell>
          <cell r="F207">
            <v>49.61</v>
          </cell>
          <cell r="G207">
            <v>31.56</v>
          </cell>
          <cell r="H207">
            <v>51.34</v>
          </cell>
          <cell r="I207">
            <v>43.03</v>
          </cell>
          <cell r="J207">
            <v>39.82</v>
          </cell>
          <cell r="L207">
            <v>41150</v>
          </cell>
          <cell r="M207">
            <v>40.117666666666665</v>
          </cell>
          <cell r="N207">
            <v>36.078666666666656</v>
          </cell>
          <cell r="O207">
            <v>41.984333333333332</v>
          </cell>
          <cell r="P207">
            <v>45.600666666666676</v>
          </cell>
          <cell r="Q207">
            <v>48.995333333333335</v>
          </cell>
          <cell r="R207">
            <v>31.706666666666663</v>
          </cell>
          <cell r="S207">
            <v>52.075000000000003</v>
          </cell>
          <cell r="T207">
            <v>43.922999999999995</v>
          </cell>
          <cell r="U207">
            <v>40.395333333333333</v>
          </cell>
        </row>
        <row r="208">
          <cell r="A208">
            <v>41149</v>
          </cell>
          <cell r="B208">
            <v>39.44</v>
          </cell>
          <cell r="C208">
            <v>35.21</v>
          </cell>
          <cell r="D208">
            <v>42.21</v>
          </cell>
          <cell r="E208">
            <v>45.6</v>
          </cell>
          <cell r="F208">
            <v>49.66</v>
          </cell>
          <cell r="G208">
            <v>31.45</v>
          </cell>
          <cell r="H208">
            <v>51.23</v>
          </cell>
          <cell r="I208">
            <v>43.02</v>
          </cell>
          <cell r="J208">
            <v>39.78</v>
          </cell>
          <cell r="L208">
            <v>41149</v>
          </cell>
          <cell r="M208">
            <v>40.104333333333329</v>
          </cell>
          <cell r="N208">
            <v>36.135666666666665</v>
          </cell>
          <cell r="O208">
            <v>41.936</v>
          </cell>
          <cell r="P208">
            <v>45.616999999999997</v>
          </cell>
          <cell r="Q208">
            <v>48.94733333333334</v>
          </cell>
          <cell r="R208">
            <v>31.723999999999993</v>
          </cell>
          <cell r="S208">
            <v>52.12166666666667</v>
          </cell>
          <cell r="T208">
            <v>44.019999999999996</v>
          </cell>
          <cell r="U208">
            <v>40.412999999999997</v>
          </cell>
        </row>
        <row r="209">
          <cell r="A209">
            <v>41148</v>
          </cell>
          <cell r="B209">
            <v>39.44</v>
          </cell>
          <cell r="C209">
            <v>35.43</v>
          </cell>
          <cell r="D209">
            <v>41.97</v>
          </cell>
          <cell r="E209">
            <v>45.48</v>
          </cell>
          <cell r="F209">
            <v>49.69</v>
          </cell>
          <cell r="G209">
            <v>31.28</v>
          </cell>
          <cell r="H209">
            <v>51.09</v>
          </cell>
          <cell r="I209">
            <v>42.9</v>
          </cell>
          <cell r="J209">
            <v>40.06</v>
          </cell>
          <cell r="L209">
            <v>41148</v>
          </cell>
          <cell r="M209">
            <v>40.100666666666662</v>
          </cell>
          <cell r="N209">
            <v>36.189999999999991</v>
          </cell>
          <cell r="O209">
            <v>41.891666666666666</v>
          </cell>
          <cell r="P209">
            <v>45.623333333333328</v>
          </cell>
          <cell r="Q209">
            <v>48.87766666666667</v>
          </cell>
          <cell r="R209">
            <v>31.741999999999994</v>
          </cell>
          <cell r="S209">
            <v>52.181666666666665</v>
          </cell>
          <cell r="T209">
            <v>44.111333333333327</v>
          </cell>
          <cell r="U209">
            <v>40.417999999999999</v>
          </cell>
        </row>
        <row r="210">
          <cell r="A210">
            <v>41145</v>
          </cell>
          <cell r="B210">
            <v>39.43</v>
          </cell>
          <cell r="C210">
            <v>35.229999999999997</v>
          </cell>
          <cell r="D210">
            <v>42.03</v>
          </cell>
          <cell r="E210">
            <v>45.37</v>
          </cell>
          <cell r="F210">
            <v>49.31</v>
          </cell>
          <cell r="G210">
            <v>31.31</v>
          </cell>
          <cell r="H210">
            <v>50.69</v>
          </cell>
          <cell r="I210">
            <v>42.82</v>
          </cell>
          <cell r="J210">
            <v>39.770000000000003</v>
          </cell>
          <cell r="L210">
            <v>41145</v>
          </cell>
          <cell r="M210">
            <v>40.09633333333332</v>
          </cell>
          <cell r="N210">
            <v>36.236666666666657</v>
          </cell>
          <cell r="O210">
            <v>41.850999999999999</v>
          </cell>
          <cell r="P210">
            <v>45.626999999999981</v>
          </cell>
          <cell r="Q210">
            <v>48.784000000000006</v>
          </cell>
          <cell r="R210">
            <v>31.772333333333329</v>
          </cell>
          <cell r="S210">
            <v>52.24633333333334</v>
          </cell>
          <cell r="T210">
            <v>44.207999999999991</v>
          </cell>
          <cell r="U210">
            <v>40.412666666666674</v>
          </cell>
        </row>
        <row r="211">
          <cell r="A211">
            <v>41144</v>
          </cell>
          <cell r="B211">
            <v>39.200000000000003</v>
          </cell>
          <cell r="C211">
            <v>35.15</v>
          </cell>
          <cell r="D211">
            <v>41.87</v>
          </cell>
          <cell r="E211">
            <v>45.34</v>
          </cell>
          <cell r="F211">
            <v>48.81</v>
          </cell>
          <cell r="G211">
            <v>31.28</v>
          </cell>
          <cell r="H211">
            <v>50.62</v>
          </cell>
          <cell r="I211">
            <v>42.31</v>
          </cell>
          <cell r="J211">
            <v>39.659999999999997</v>
          </cell>
          <cell r="L211">
            <v>41144</v>
          </cell>
          <cell r="M211">
            <v>40.095999999999989</v>
          </cell>
          <cell r="N211">
            <v>36.291666666666664</v>
          </cell>
          <cell r="O211">
            <v>41.812666666666665</v>
          </cell>
          <cell r="P211">
            <v>45.638999999999989</v>
          </cell>
          <cell r="Q211">
            <v>48.716666666666676</v>
          </cell>
          <cell r="R211">
            <v>31.808666666666664</v>
          </cell>
          <cell r="S211">
            <v>52.330000000000005</v>
          </cell>
          <cell r="T211">
            <v>44.30533333333333</v>
          </cell>
          <cell r="U211">
            <v>40.420333333333339</v>
          </cell>
        </row>
        <row r="212">
          <cell r="A212">
            <v>41143</v>
          </cell>
          <cell r="B212">
            <v>39.65</v>
          </cell>
          <cell r="C212">
            <v>35.630000000000003</v>
          </cell>
          <cell r="D212">
            <v>42.21</v>
          </cell>
          <cell r="E212">
            <v>45.69</v>
          </cell>
          <cell r="F212">
            <v>49.04</v>
          </cell>
          <cell r="G212">
            <v>31.67</v>
          </cell>
          <cell r="H212">
            <v>51.13</v>
          </cell>
          <cell r="I212">
            <v>42.93</v>
          </cell>
          <cell r="J212">
            <v>40.11</v>
          </cell>
          <cell r="L212">
            <v>41143</v>
          </cell>
          <cell r="M212">
            <v>40.086999999999996</v>
          </cell>
          <cell r="N212">
            <v>36.336333333333329</v>
          </cell>
          <cell r="O212">
            <v>41.778666666666666</v>
          </cell>
          <cell r="P212">
            <v>45.627666666666656</v>
          </cell>
          <cell r="Q212">
            <v>48.663333333333341</v>
          </cell>
          <cell r="R212">
            <v>31.844999999999995</v>
          </cell>
          <cell r="S212">
            <v>52.396333333333331</v>
          </cell>
          <cell r="T212">
            <v>44.403666666666673</v>
          </cell>
          <cell r="U212">
            <v>40.406333333333343</v>
          </cell>
        </row>
        <row r="213">
          <cell r="A213">
            <v>41142</v>
          </cell>
          <cell r="B213">
            <v>39.79</v>
          </cell>
          <cell r="C213">
            <v>35.93</v>
          </cell>
          <cell r="D213">
            <v>42.69</v>
          </cell>
          <cell r="E213">
            <v>45.9</v>
          </cell>
          <cell r="F213">
            <v>49.28</v>
          </cell>
          <cell r="G213">
            <v>31.94</v>
          </cell>
          <cell r="H213">
            <v>51.45</v>
          </cell>
          <cell r="I213">
            <v>43.09</v>
          </cell>
          <cell r="J213">
            <v>40.369999999999997</v>
          </cell>
          <cell r="L213">
            <v>41142</v>
          </cell>
          <cell r="M213">
            <v>40.076666666666668</v>
          </cell>
          <cell r="N213">
            <v>36.352333333333334</v>
          </cell>
          <cell r="O213">
            <v>41.729333333333336</v>
          </cell>
          <cell r="P213">
            <v>45.60766666666666</v>
          </cell>
          <cell r="Q213">
            <v>48.628000000000007</v>
          </cell>
          <cell r="R213">
            <v>31.879666666666662</v>
          </cell>
          <cell r="S213">
            <v>52.452333333333321</v>
          </cell>
          <cell r="T213">
            <v>44.470666666666673</v>
          </cell>
          <cell r="U213">
            <v>40.38966666666667</v>
          </cell>
        </row>
        <row r="214">
          <cell r="A214">
            <v>41141</v>
          </cell>
          <cell r="B214">
            <v>40.090000000000003</v>
          </cell>
          <cell r="C214">
            <v>36.01</v>
          </cell>
          <cell r="D214">
            <v>43</v>
          </cell>
          <cell r="E214">
            <v>46.03</v>
          </cell>
          <cell r="F214">
            <v>49.8</v>
          </cell>
          <cell r="G214">
            <v>31.95</v>
          </cell>
          <cell r="H214">
            <v>51.72</v>
          </cell>
          <cell r="I214">
            <v>43.48</v>
          </cell>
          <cell r="J214">
            <v>40.54</v>
          </cell>
          <cell r="L214">
            <v>41141</v>
          </cell>
          <cell r="M214">
            <v>40.054333333333339</v>
          </cell>
          <cell r="N214">
            <v>36.358333333333327</v>
          </cell>
          <cell r="O214">
            <v>41.654333333333334</v>
          </cell>
          <cell r="P214">
            <v>45.576999999999991</v>
          </cell>
          <cell r="Q214">
            <v>48.584333333333333</v>
          </cell>
          <cell r="R214">
            <v>31.899666666666658</v>
          </cell>
          <cell r="S214">
            <v>52.493000000000002</v>
          </cell>
          <cell r="T214">
            <v>44.528666666666673</v>
          </cell>
          <cell r="U214">
            <v>40.369</v>
          </cell>
        </row>
        <row r="215">
          <cell r="A215">
            <v>41138</v>
          </cell>
          <cell r="B215">
            <v>39.840000000000003</v>
          </cell>
          <cell r="C215">
            <v>36.71</v>
          </cell>
          <cell r="D215">
            <v>43.25</v>
          </cell>
          <cell r="E215">
            <v>46.06</v>
          </cell>
          <cell r="F215">
            <v>49.74</v>
          </cell>
          <cell r="G215">
            <v>32.08</v>
          </cell>
          <cell r="H215">
            <v>51.79</v>
          </cell>
          <cell r="I215">
            <v>43.76</v>
          </cell>
          <cell r="J215">
            <v>40.729999999999997</v>
          </cell>
          <cell r="L215">
            <v>41138</v>
          </cell>
          <cell r="M215">
            <v>40.018666666666668</v>
          </cell>
          <cell r="N215">
            <v>36.349666666666664</v>
          </cell>
          <cell r="O215">
            <v>41.552666666666674</v>
          </cell>
          <cell r="P215">
            <v>45.530666666666662</v>
          </cell>
          <cell r="Q215">
            <v>48.505000000000003</v>
          </cell>
          <cell r="R215">
            <v>31.916999999999998</v>
          </cell>
          <cell r="S215">
            <v>52.519666666666666</v>
          </cell>
          <cell r="T215">
            <v>44.56366666666667</v>
          </cell>
          <cell r="U215">
            <v>40.345666666666666</v>
          </cell>
        </row>
        <row r="216">
          <cell r="A216">
            <v>41137</v>
          </cell>
          <cell r="B216">
            <v>40.049999999999997</v>
          </cell>
          <cell r="C216">
            <v>36.840000000000003</v>
          </cell>
          <cell r="D216">
            <v>43.17</v>
          </cell>
          <cell r="E216">
            <v>45.78</v>
          </cell>
          <cell r="F216">
            <v>49.66</v>
          </cell>
          <cell r="G216">
            <v>32.07</v>
          </cell>
          <cell r="H216">
            <v>52.05</v>
          </cell>
          <cell r="I216">
            <v>43.71</v>
          </cell>
          <cell r="J216">
            <v>40.67</v>
          </cell>
          <cell r="L216">
            <v>41137</v>
          </cell>
          <cell r="M216">
            <v>39.98866666666666</v>
          </cell>
          <cell r="N216">
            <v>36.31600000000001</v>
          </cell>
          <cell r="O216">
            <v>41.44766666666667</v>
          </cell>
          <cell r="P216">
            <v>45.467000000000006</v>
          </cell>
          <cell r="Q216">
            <v>48.422666666666672</v>
          </cell>
          <cell r="R216">
            <v>31.932666666666666</v>
          </cell>
          <cell r="S216">
            <v>52.553333333333327</v>
          </cell>
          <cell r="T216">
            <v>44.575333333333333</v>
          </cell>
          <cell r="U216">
            <v>40.321333333333328</v>
          </cell>
        </row>
        <row r="217">
          <cell r="A217">
            <v>41136</v>
          </cell>
          <cell r="B217">
            <v>40.11</v>
          </cell>
          <cell r="C217">
            <v>36.83</v>
          </cell>
          <cell r="D217">
            <v>43.27</v>
          </cell>
          <cell r="E217">
            <v>45.41</v>
          </cell>
          <cell r="F217">
            <v>49.41</v>
          </cell>
          <cell r="G217">
            <v>31.87</v>
          </cell>
          <cell r="H217">
            <v>52</v>
          </cell>
          <cell r="I217">
            <v>43.48</v>
          </cell>
          <cell r="J217">
            <v>40.53</v>
          </cell>
          <cell r="L217">
            <v>41136</v>
          </cell>
          <cell r="M217">
            <v>39.945</v>
          </cell>
          <cell r="N217">
            <v>36.277000000000008</v>
          </cell>
          <cell r="O217">
            <v>41.348333333333336</v>
          </cell>
          <cell r="P217">
            <v>45.414666666666669</v>
          </cell>
          <cell r="Q217">
            <v>48.349000000000011</v>
          </cell>
          <cell r="R217">
            <v>31.942333333333337</v>
          </cell>
          <cell r="S217">
            <v>52.584999999999994</v>
          </cell>
          <cell r="T217">
            <v>44.584333333333333</v>
          </cell>
          <cell r="U217">
            <v>40.31666666666667</v>
          </cell>
        </row>
        <row r="218">
          <cell r="A218">
            <v>41135</v>
          </cell>
          <cell r="B218">
            <v>40.71</v>
          </cell>
          <cell r="C218">
            <v>36.81</v>
          </cell>
          <cell r="D218">
            <v>42.99</v>
          </cell>
          <cell r="E218">
            <v>45.44</v>
          </cell>
          <cell r="F218">
            <v>49.24</v>
          </cell>
          <cell r="G218">
            <v>31.76</v>
          </cell>
          <cell r="H218">
            <v>52.02</v>
          </cell>
          <cell r="I218">
            <v>43.5</v>
          </cell>
          <cell r="J218">
            <v>40.39</v>
          </cell>
          <cell r="L218">
            <v>41135</v>
          </cell>
          <cell r="M218">
            <v>39.913000000000004</v>
          </cell>
          <cell r="N218">
            <v>36.244999999999997</v>
          </cell>
          <cell r="O218">
            <v>41.249333333333333</v>
          </cell>
          <cell r="P218">
            <v>45.379333333333335</v>
          </cell>
          <cell r="Q218">
            <v>48.297666666666672</v>
          </cell>
          <cell r="R218">
            <v>31.964999999999996</v>
          </cell>
          <cell r="S218">
            <v>52.615666666666662</v>
          </cell>
          <cell r="T218">
            <v>44.594000000000001</v>
          </cell>
          <cell r="U218">
            <v>40.312999999999995</v>
          </cell>
        </row>
        <row r="219">
          <cell r="A219">
            <v>41134</v>
          </cell>
          <cell r="B219">
            <v>40.4</v>
          </cell>
          <cell r="C219">
            <v>36.630000000000003</v>
          </cell>
          <cell r="D219">
            <v>42.73</v>
          </cell>
          <cell r="E219">
            <v>45.12</v>
          </cell>
          <cell r="F219">
            <v>49.17</v>
          </cell>
          <cell r="G219">
            <v>31.63</v>
          </cell>
          <cell r="H219">
            <v>52.11</v>
          </cell>
          <cell r="I219">
            <v>43.26</v>
          </cell>
          <cell r="J219">
            <v>40.26</v>
          </cell>
          <cell r="L219">
            <v>41134</v>
          </cell>
          <cell r="M219">
            <v>39.856333333333332</v>
          </cell>
          <cell r="N219">
            <v>36.214000000000006</v>
          </cell>
          <cell r="O219">
            <v>41.152999999999999</v>
          </cell>
          <cell r="P219">
            <v>45.337333333333341</v>
          </cell>
          <cell r="Q219">
            <v>48.24666666666667</v>
          </cell>
          <cell r="R219">
            <v>31.988333333333333</v>
          </cell>
          <cell r="S219">
            <v>52.614999999999995</v>
          </cell>
          <cell r="T219">
            <v>44.604999999999997</v>
          </cell>
          <cell r="U219">
            <v>40.307333333333332</v>
          </cell>
        </row>
        <row r="220">
          <cell r="A220">
            <v>41131</v>
          </cell>
          <cell r="B220">
            <v>40.520000000000003</v>
          </cell>
          <cell r="C220">
            <v>36.94</v>
          </cell>
          <cell r="D220">
            <v>42.75</v>
          </cell>
          <cell r="E220">
            <v>45.22</v>
          </cell>
          <cell r="F220">
            <v>48.99</v>
          </cell>
          <cell r="G220">
            <v>31.69</v>
          </cell>
          <cell r="H220">
            <v>52.7</v>
          </cell>
          <cell r="I220">
            <v>43.69</v>
          </cell>
          <cell r="J220">
            <v>40.619999999999997</v>
          </cell>
          <cell r="L220">
            <v>41131</v>
          </cell>
          <cell r="M220">
            <v>39.801333333333332</v>
          </cell>
          <cell r="N220">
            <v>36.162000000000006</v>
          </cell>
          <cell r="O220">
            <v>41.05566666666666</v>
          </cell>
          <cell r="P220">
            <v>45.287000000000006</v>
          </cell>
          <cell r="Q220">
            <v>48.194333333333333</v>
          </cell>
          <cell r="R220">
            <v>32.006999999999998</v>
          </cell>
          <cell r="S220">
            <v>52.576999999999998</v>
          </cell>
          <cell r="T220">
            <v>44.618000000000002</v>
          </cell>
          <cell r="U220">
            <v>40.290333333333336</v>
          </cell>
        </row>
        <row r="221">
          <cell r="A221">
            <v>41130</v>
          </cell>
          <cell r="B221">
            <v>40.479999999999997</v>
          </cell>
          <cell r="C221">
            <v>36.61</v>
          </cell>
          <cell r="D221">
            <v>42.51</v>
          </cell>
          <cell r="E221">
            <v>45.48</v>
          </cell>
          <cell r="F221">
            <v>48.98</v>
          </cell>
          <cell r="G221">
            <v>31.49</v>
          </cell>
          <cell r="H221">
            <v>52.48</v>
          </cell>
          <cell r="I221">
            <v>43.35</v>
          </cell>
          <cell r="J221">
            <v>40.1</v>
          </cell>
          <cell r="L221">
            <v>41130</v>
          </cell>
          <cell r="M221">
            <v>39.733666666666664</v>
          </cell>
          <cell r="N221">
            <v>36.090000000000003</v>
          </cell>
          <cell r="O221">
            <v>40.937666666666665</v>
          </cell>
          <cell r="P221">
            <v>45.213000000000001</v>
          </cell>
          <cell r="Q221">
            <v>48.155333333333331</v>
          </cell>
          <cell r="R221">
            <v>32.034666666666666</v>
          </cell>
          <cell r="S221">
            <v>52.519666666666659</v>
          </cell>
          <cell r="T221">
            <v>44.614999999999995</v>
          </cell>
          <cell r="U221">
            <v>40.273666666666671</v>
          </cell>
        </row>
        <row r="222">
          <cell r="A222">
            <v>41129</v>
          </cell>
          <cell r="B222">
            <v>40.71</v>
          </cell>
          <cell r="C222">
            <v>36.39</v>
          </cell>
          <cell r="D222">
            <v>42.44</v>
          </cell>
          <cell r="E222">
            <v>45.67</v>
          </cell>
          <cell r="F222">
            <v>48.69</v>
          </cell>
          <cell r="G222">
            <v>31.54</v>
          </cell>
          <cell r="H222">
            <v>52.96</v>
          </cell>
          <cell r="I222">
            <v>44.04</v>
          </cell>
          <cell r="J222">
            <v>40.520000000000003</v>
          </cell>
          <cell r="L222">
            <v>41129</v>
          </cell>
          <cell r="M222">
            <v>39.656666666666666</v>
          </cell>
          <cell r="N222">
            <v>36.01166666666667</v>
          </cell>
          <cell r="O222">
            <v>40.827333333333328</v>
          </cell>
          <cell r="P222">
            <v>45.13066666666667</v>
          </cell>
          <cell r="Q222">
            <v>48.135666666666665</v>
          </cell>
          <cell r="R222">
            <v>32.077999999999996</v>
          </cell>
          <cell r="S222">
            <v>52.456666666666663</v>
          </cell>
          <cell r="T222">
            <v>44.640666666666668</v>
          </cell>
          <cell r="U222">
            <v>40.285999999999994</v>
          </cell>
        </row>
        <row r="223">
          <cell r="A223">
            <v>41128</v>
          </cell>
          <cell r="B223">
            <v>40.549999999999997</v>
          </cell>
          <cell r="C223">
            <v>36.200000000000003</v>
          </cell>
          <cell r="D223">
            <v>42.04</v>
          </cell>
          <cell r="E223">
            <v>45.59</v>
          </cell>
          <cell r="F223">
            <v>48.58</v>
          </cell>
          <cell r="G223">
            <v>31.77</v>
          </cell>
          <cell r="H223">
            <v>52.67</v>
          </cell>
          <cell r="I223">
            <v>44.51</v>
          </cell>
          <cell r="J223">
            <v>40.53</v>
          </cell>
          <cell r="L223">
            <v>41128</v>
          </cell>
          <cell r="M223">
            <v>39.56366666666667</v>
          </cell>
          <cell r="N223">
            <v>35.920666666666669</v>
          </cell>
          <cell r="O223">
            <v>40.695333333333338</v>
          </cell>
          <cell r="P223">
            <v>45.012999999999998</v>
          </cell>
          <cell r="Q223">
            <v>48.104333333333329</v>
          </cell>
          <cell r="R223">
            <v>32.109333333333332</v>
          </cell>
          <cell r="S223">
            <v>52.366333333333337</v>
          </cell>
          <cell r="T223">
            <v>44.617666666666658</v>
          </cell>
          <cell r="U223">
            <v>40.263666666666651</v>
          </cell>
        </row>
        <row r="224">
          <cell r="A224">
            <v>41127</v>
          </cell>
          <cell r="B224">
            <v>40.93</v>
          </cell>
          <cell r="C224">
            <v>36.229999999999997</v>
          </cell>
          <cell r="D224">
            <v>42.16</v>
          </cell>
          <cell r="E224">
            <v>45.79</v>
          </cell>
          <cell r="F224">
            <v>48.92</v>
          </cell>
          <cell r="G224">
            <v>31.89</v>
          </cell>
          <cell r="H224">
            <v>52.67</v>
          </cell>
          <cell r="I224">
            <v>44.45</v>
          </cell>
          <cell r="J224">
            <v>40.76</v>
          </cell>
          <cell r="L224">
            <v>41127</v>
          </cell>
          <cell r="M224">
            <v>39.480333333333327</v>
          </cell>
          <cell r="N224">
            <v>35.837333333333341</v>
          </cell>
          <cell r="O224">
            <v>40.580333333333343</v>
          </cell>
          <cell r="P224">
            <v>44.9</v>
          </cell>
          <cell r="Q224">
            <v>48.079333333333331</v>
          </cell>
          <cell r="R224">
            <v>32.124000000000002</v>
          </cell>
          <cell r="S224">
            <v>52.281666666666666</v>
          </cell>
          <cell r="T224">
            <v>44.580333333333328</v>
          </cell>
          <cell r="U224">
            <v>40.23866666666666</v>
          </cell>
        </row>
        <row r="225">
          <cell r="A225">
            <v>41124</v>
          </cell>
          <cell r="B225">
            <v>40.76</v>
          </cell>
          <cell r="C225">
            <v>36.229999999999997</v>
          </cell>
          <cell r="D225">
            <v>42.01</v>
          </cell>
          <cell r="E225">
            <v>45.63</v>
          </cell>
          <cell r="F225">
            <v>48.84</v>
          </cell>
          <cell r="G225">
            <v>31.83</v>
          </cell>
          <cell r="H225">
            <v>52.65</v>
          </cell>
          <cell r="I225">
            <v>44.59</v>
          </cell>
          <cell r="J225">
            <v>40.25</v>
          </cell>
          <cell r="L225">
            <v>41124</v>
          </cell>
          <cell r="M225">
            <v>39.390333333333338</v>
          </cell>
          <cell r="N225">
            <v>35.76166666666667</v>
          </cell>
          <cell r="O225">
            <v>40.470666666666666</v>
          </cell>
          <cell r="P225">
            <v>44.79</v>
          </cell>
          <cell r="Q225">
            <v>48.050666666666658</v>
          </cell>
          <cell r="R225">
            <v>32.132333333333328</v>
          </cell>
          <cell r="S225">
            <v>52.20600000000001</v>
          </cell>
          <cell r="T225">
            <v>44.559666666666658</v>
          </cell>
          <cell r="U225">
            <v>40.224333333333327</v>
          </cell>
        </row>
        <row r="226">
          <cell r="A226">
            <v>41123</v>
          </cell>
          <cell r="B226">
            <v>40.19</v>
          </cell>
          <cell r="C226">
            <v>35.79</v>
          </cell>
          <cell r="D226">
            <v>41.5</v>
          </cell>
          <cell r="E226">
            <v>45.15</v>
          </cell>
          <cell r="F226">
            <v>48.12</v>
          </cell>
          <cell r="G226">
            <v>31.32</v>
          </cell>
          <cell r="H226">
            <v>51.7</v>
          </cell>
          <cell r="I226">
            <v>43.6</v>
          </cell>
          <cell r="J226">
            <v>39.799999999999997</v>
          </cell>
          <cell r="L226">
            <v>41123</v>
          </cell>
          <cell r="M226">
            <v>39.286333333333339</v>
          </cell>
          <cell r="N226">
            <v>35.679333333333339</v>
          </cell>
          <cell r="O226">
            <v>40.356999999999992</v>
          </cell>
          <cell r="P226">
            <v>44.68566666666667</v>
          </cell>
          <cell r="Q226">
            <v>48.006666666666661</v>
          </cell>
          <cell r="R226">
            <v>32.121000000000002</v>
          </cell>
          <cell r="S226">
            <v>52.108666666666672</v>
          </cell>
          <cell r="T226">
            <v>44.521666666666661</v>
          </cell>
          <cell r="U226">
            <v>40.208999999999989</v>
          </cell>
        </row>
        <row r="227">
          <cell r="A227">
            <v>41122</v>
          </cell>
          <cell r="B227">
            <v>40.61</v>
          </cell>
          <cell r="C227">
            <v>36.14</v>
          </cell>
          <cell r="D227">
            <v>41.74</v>
          </cell>
          <cell r="E227">
            <v>45.55</v>
          </cell>
          <cell r="F227">
            <v>47.98</v>
          </cell>
          <cell r="G227">
            <v>31.57</v>
          </cell>
          <cell r="H227">
            <v>52.15</v>
          </cell>
          <cell r="I227">
            <v>44.23</v>
          </cell>
          <cell r="J227">
            <v>40.11</v>
          </cell>
          <cell r="L227">
            <v>41122</v>
          </cell>
          <cell r="M227">
            <v>39.245333333333335</v>
          </cell>
          <cell r="N227">
            <v>35.62166666666667</v>
          </cell>
          <cell r="O227">
            <v>40.276333333333326</v>
          </cell>
          <cell r="P227">
            <v>44.620000000000005</v>
          </cell>
          <cell r="Q227">
            <v>47.97966666666666</v>
          </cell>
          <cell r="R227">
            <v>32.139000000000003</v>
          </cell>
          <cell r="S227">
            <v>52.05566666666666</v>
          </cell>
          <cell r="T227">
            <v>44.536333333333324</v>
          </cell>
          <cell r="U227">
            <v>40.229666666666667</v>
          </cell>
        </row>
        <row r="228">
          <cell r="A228">
            <v>41121</v>
          </cell>
          <cell r="B228">
            <v>40.5</v>
          </cell>
          <cell r="C228">
            <v>35.85</v>
          </cell>
          <cell r="D228">
            <v>41.78</v>
          </cell>
          <cell r="E228">
            <v>45.9</v>
          </cell>
          <cell r="F228">
            <v>48.69</v>
          </cell>
          <cell r="G228">
            <v>31.78</v>
          </cell>
          <cell r="H228">
            <v>52.86</v>
          </cell>
          <cell r="I228">
            <v>44.66</v>
          </cell>
          <cell r="J228">
            <v>40.450000000000003</v>
          </cell>
          <cell r="L228">
            <v>41121</v>
          </cell>
          <cell r="M228">
            <v>39.198999999999991</v>
          </cell>
          <cell r="N228">
            <v>35.565333333333335</v>
          </cell>
          <cell r="O228">
            <v>40.200333333333326</v>
          </cell>
          <cell r="P228">
            <v>44.562000000000012</v>
          </cell>
          <cell r="Q228">
            <v>47.969000000000001</v>
          </cell>
          <cell r="R228">
            <v>32.169333333333334</v>
          </cell>
          <cell r="S228">
            <v>52.011999999999993</v>
          </cell>
          <cell r="T228">
            <v>44.541999999999994</v>
          </cell>
          <cell r="U228">
            <v>40.255666666666677</v>
          </cell>
        </row>
        <row r="229">
          <cell r="A229">
            <v>41120</v>
          </cell>
          <cell r="B229">
            <v>40.68</v>
          </cell>
          <cell r="C229">
            <v>35.9</v>
          </cell>
          <cell r="D229">
            <v>41.42</v>
          </cell>
          <cell r="E229">
            <v>45.97</v>
          </cell>
          <cell r="F229">
            <v>49.43</v>
          </cell>
          <cell r="G229">
            <v>31.81</v>
          </cell>
          <cell r="H229">
            <v>53.28</v>
          </cell>
          <cell r="I229">
            <v>44.98</v>
          </cell>
          <cell r="J229">
            <v>41.09</v>
          </cell>
          <cell r="L229">
            <v>41120</v>
          </cell>
          <cell r="M229">
            <v>39.138333333333328</v>
          </cell>
          <cell r="N229">
            <v>35.521666666666668</v>
          </cell>
          <cell r="O229">
            <v>40.12133333333334</v>
          </cell>
          <cell r="P229">
            <v>44.497000000000007</v>
          </cell>
          <cell r="Q229">
            <v>47.924333333333337</v>
          </cell>
          <cell r="R229">
            <v>32.185666666666663</v>
          </cell>
          <cell r="S229">
            <v>51.934999999999988</v>
          </cell>
          <cell r="T229">
            <v>44.524666666666675</v>
          </cell>
          <cell r="U229">
            <v>40.262000000000008</v>
          </cell>
        </row>
        <row r="230">
          <cell r="A230">
            <v>41117</v>
          </cell>
          <cell r="B230">
            <v>40.58</v>
          </cell>
          <cell r="C230">
            <v>36.020000000000003</v>
          </cell>
          <cell r="D230">
            <v>41.36</v>
          </cell>
          <cell r="E230">
            <v>46.38</v>
          </cell>
          <cell r="F230">
            <v>49.03</v>
          </cell>
          <cell r="G230">
            <v>31.79</v>
          </cell>
          <cell r="H230">
            <v>53.02</v>
          </cell>
          <cell r="I230">
            <v>45.06</v>
          </cell>
          <cell r="J230">
            <v>41.14</v>
          </cell>
          <cell r="L230">
            <v>41117</v>
          </cell>
          <cell r="M230">
            <v>39.07266666666667</v>
          </cell>
          <cell r="N230">
            <v>35.470000000000006</v>
          </cell>
          <cell r="O230">
            <v>40.050000000000004</v>
          </cell>
          <cell r="P230">
            <v>44.428000000000011</v>
          </cell>
          <cell r="Q230">
            <v>47.860666666666667</v>
          </cell>
          <cell r="R230">
            <v>32.200000000000003</v>
          </cell>
          <cell r="S230">
            <v>51.849333333333327</v>
          </cell>
          <cell r="T230">
            <v>44.498000000000012</v>
          </cell>
          <cell r="U230">
            <v>40.242666666666679</v>
          </cell>
        </row>
        <row r="231">
          <cell r="A231">
            <v>41116</v>
          </cell>
          <cell r="B231">
            <v>40.19</v>
          </cell>
          <cell r="C231">
            <v>35.67</v>
          </cell>
          <cell r="D231">
            <v>40.79</v>
          </cell>
          <cell r="E231">
            <v>45.38</v>
          </cell>
          <cell r="F231">
            <v>48.75</v>
          </cell>
          <cell r="G231">
            <v>31.42</v>
          </cell>
          <cell r="H231">
            <v>52.18</v>
          </cell>
          <cell r="I231">
            <v>44.31</v>
          </cell>
          <cell r="J231">
            <v>40.58</v>
          </cell>
          <cell r="L231">
            <v>41116</v>
          </cell>
          <cell r="M231">
            <v>39.000666666666675</v>
          </cell>
          <cell r="N231">
            <v>35.411333333333332</v>
          </cell>
          <cell r="O231">
            <v>39.969000000000015</v>
          </cell>
          <cell r="P231">
            <v>44.331666666666678</v>
          </cell>
          <cell r="Q231">
            <v>47.804333333333332</v>
          </cell>
          <cell r="R231">
            <v>32.213000000000001</v>
          </cell>
          <cell r="S231">
            <v>51.775999999999989</v>
          </cell>
          <cell r="T231">
            <v>44.468000000000011</v>
          </cell>
          <cell r="U231">
            <v>40.221333333333334</v>
          </cell>
        </row>
        <row r="232">
          <cell r="A232">
            <v>41115</v>
          </cell>
          <cell r="B232">
            <v>39.700000000000003</v>
          </cell>
          <cell r="C232">
            <v>35.53</v>
          </cell>
          <cell r="D232">
            <v>40.39</v>
          </cell>
          <cell r="E232">
            <v>44.96</v>
          </cell>
          <cell r="F232">
            <v>48.25</v>
          </cell>
          <cell r="G232">
            <v>31.24</v>
          </cell>
          <cell r="H232">
            <v>51.76</v>
          </cell>
          <cell r="I232">
            <v>44.12</v>
          </cell>
          <cell r="J232">
            <v>40.36</v>
          </cell>
          <cell r="L232">
            <v>41115</v>
          </cell>
          <cell r="M232">
            <v>38.936000000000007</v>
          </cell>
          <cell r="N232">
            <v>35.357333333333344</v>
          </cell>
          <cell r="O232">
            <v>39.899333333333352</v>
          </cell>
          <cell r="P232">
            <v>44.254000000000012</v>
          </cell>
          <cell r="Q232">
            <v>47.742666666666665</v>
          </cell>
          <cell r="R232">
            <v>32.231000000000002</v>
          </cell>
          <cell r="S232">
            <v>51.708333333333329</v>
          </cell>
          <cell r="T232">
            <v>44.458000000000013</v>
          </cell>
          <cell r="U232">
            <v>40.211666666666673</v>
          </cell>
        </row>
        <row r="233">
          <cell r="A233">
            <v>41114</v>
          </cell>
          <cell r="B233">
            <v>39.85</v>
          </cell>
          <cell r="C233">
            <v>35.770000000000003</v>
          </cell>
          <cell r="D233">
            <v>40.26</v>
          </cell>
          <cell r="E233">
            <v>44.98</v>
          </cell>
          <cell r="F233">
            <v>48.17</v>
          </cell>
          <cell r="G233">
            <v>31.56</v>
          </cell>
          <cell r="H233">
            <v>52.01</v>
          </cell>
          <cell r="I233">
            <v>44.45</v>
          </cell>
          <cell r="J233">
            <v>40.479999999999997</v>
          </cell>
          <cell r="L233">
            <v>41114</v>
          </cell>
          <cell r="M233">
            <v>38.884</v>
          </cell>
          <cell r="N233">
            <v>35.303666666666672</v>
          </cell>
          <cell r="O233">
            <v>39.842000000000013</v>
          </cell>
          <cell r="P233">
            <v>44.202000000000005</v>
          </cell>
          <cell r="Q233">
            <v>47.701000000000001</v>
          </cell>
          <cell r="R233">
            <v>32.252666666666663</v>
          </cell>
          <cell r="S233">
            <v>51.655666666666669</v>
          </cell>
          <cell r="T233">
            <v>44.450000000000017</v>
          </cell>
          <cell r="U233">
            <v>40.209333333333333</v>
          </cell>
        </row>
        <row r="234">
          <cell r="A234">
            <v>41113</v>
          </cell>
          <cell r="B234">
            <v>39.729999999999997</v>
          </cell>
          <cell r="C234">
            <v>36.299999999999997</v>
          </cell>
          <cell r="D234">
            <v>40.799999999999997</v>
          </cell>
          <cell r="E234">
            <v>45.45</v>
          </cell>
          <cell r="F234">
            <v>48.61</v>
          </cell>
          <cell r="G234">
            <v>31.93</v>
          </cell>
          <cell r="H234">
            <v>52.39</v>
          </cell>
          <cell r="I234">
            <v>45.21</v>
          </cell>
          <cell r="J234">
            <v>40.75</v>
          </cell>
          <cell r="L234">
            <v>41113</v>
          </cell>
          <cell r="M234">
            <v>38.823666666666668</v>
          </cell>
          <cell r="N234">
            <v>35.239000000000004</v>
          </cell>
          <cell r="O234">
            <v>39.786000000000016</v>
          </cell>
          <cell r="P234">
            <v>44.14233333333334</v>
          </cell>
          <cell r="Q234">
            <v>47.659000000000006</v>
          </cell>
          <cell r="R234">
            <v>32.253999999999998</v>
          </cell>
          <cell r="S234">
            <v>51.594333333333338</v>
          </cell>
          <cell r="T234">
            <v>44.425333333333356</v>
          </cell>
          <cell r="U234">
            <v>40.192999999999998</v>
          </cell>
        </row>
        <row r="235">
          <cell r="A235">
            <v>41110</v>
          </cell>
          <cell r="B235">
            <v>39.9</v>
          </cell>
          <cell r="C235">
            <v>36.590000000000003</v>
          </cell>
          <cell r="D235">
            <v>40.97</v>
          </cell>
          <cell r="E235">
            <v>46.05</v>
          </cell>
          <cell r="F235">
            <v>49.15</v>
          </cell>
          <cell r="G235">
            <v>32.31</v>
          </cell>
          <cell r="H235">
            <v>52.87</v>
          </cell>
          <cell r="I235">
            <v>45.6</v>
          </cell>
          <cell r="J235">
            <v>40.86</v>
          </cell>
          <cell r="L235">
            <v>41110</v>
          </cell>
          <cell r="M235">
            <v>38.771000000000001</v>
          </cell>
          <cell r="N235">
            <v>35.160666666666664</v>
          </cell>
          <cell r="O235">
            <v>39.70633333333334</v>
          </cell>
          <cell r="P235">
            <v>44.079333333333338</v>
          </cell>
          <cell r="Q235">
            <v>47.609666666666683</v>
          </cell>
          <cell r="R235">
            <v>32.248000000000005</v>
          </cell>
          <cell r="S235">
            <v>51.531333333333336</v>
          </cell>
          <cell r="T235">
            <v>44.38000000000001</v>
          </cell>
          <cell r="U235">
            <v>40.17466666666666</v>
          </cell>
        </row>
        <row r="236">
          <cell r="A236">
            <v>41109</v>
          </cell>
          <cell r="B236">
            <v>39.799999999999997</v>
          </cell>
          <cell r="C236">
            <v>36.590000000000003</v>
          </cell>
          <cell r="D236">
            <v>40.82</v>
          </cell>
          <cell r="E236">
            <v>46.05</v>
          </cell>
          <cell r="F236">
            <v>48.26</v>
          </cell>
          <cell r="G236">
            <v>32.409999999999997</v>
          </cell>
          <cell r="H236">
            <v>52.66</v>
          </cell>
          <cell r="I236">
            <v>45.55</v>
          </cell>
          <cell r="J236">
            <v>40.770000000000003</v>
          </cell>
          <cell r="L236">
            <v>41109</v>
          </cell>
          <cell r="M236">
            <v>38.70366666666667</v>
          </cell>
          <cell r="N236">
            <v>35.066666666666677</v>
          </cell>
          <cell r="O236">
            <v>39.599000000000011</v>
          </cell>
          <cell r="P236">
            <v>43.969333333333338</v>
          </cell>
          <cell r="Q236">
            <v>47.52866666666668</v>
          </cell>
          <cell r="R236">
            <v>32.224666666666664</v>
          </cell>
          <cell r="S236">
            <v>51.442</v>
          </cell>
          <cell r="T236">
            <v>44.298333333333339</v>
          </cell>
          <cell r="U236">
            <v>40.136999999999993</v>
          </cell>
        </row>
        <row r="237">
          <cell r="A237">
            <v>41108</v>
          </cell>
          <cell r="B237">
            <v>39.299999999999997</v>
          </cell>
          <cell r="C237">
            <v>36.909999999999997</v>
          </cell>
          <cell r="D237">
            <v>40.950000000000003</v>
          </cell>
          <cell r="E237">
            <v>46.09</v>
          </cell>
          <cell r="F237">
            <v>48.17</v>
          </cell>
          <cell r="G237">
            <v>32.08</v>
          </cell>
          <cell r="H237">
            <v>52.74</v>
          </cell>
          <cell r="I237">
            <v>45.94</v>
          </cell>
          <cell r="J237">
            <v>40.35</v>
          </cell>
          <cell r="L237">
            <v>41108</v>
          </cell>
          <cell r="M237">
            <v>38.633666666666663</v>
          </cell>
          <cell r="N237">
            <v>34.975333333333332</v>
          </cell>
          <cell r="O237">
            <v>39.51033333333335</v>
          </cell>
          <cell r="P237">
            <v>43.859333333333332</v>
          </cell>
          <cell r="Q237">
            <v>47.475666666666683</v>
          </cell>
          <cell r="R237">
            <v>32.199333333333335</v>
          </cell>
          <cell r="S237">
            <v>51.362666666666669</v>
          </cell>
          <cell r="T237">
            <v>44.219333333333338</v>
          </cell>
          <cell r="U237">
            <v>40.097999999999992</v>
          </cell>
        </row>
        <row r="238">
          <cell r="A238">
            <v>41107</v>
          </cell>
          <cell r="B238">
            <v>39.33</v>
          </cell>
          <cell r="C238">
            <v>36.840000000000003</v>
          </cell>
          <cell r="D238">
            <v>40.880000000000003</v>
          </cell>
          <cell r="E238">
            <v>45.79</v>
          </cell>
          <cell r="F238">
            <v>47.57</v>
          </cell>
          <cell r="G238">
            <v>31.99</v>
          </cell>
          <cell r="H238">
            <v>53.03</v>
          </cell>
          <cell r="I238">
            <v>45.76</v>
          </cell>
          <cell r="J238">
            <v>39.93</v>
          </cell>
          <cell r="L238">
            <v>41107</v>
          </cell>
          <cell r="M238">
            <v>38.556000000000004</v>
          </cell>
          <cell r="N238">
            <v>34.852333333333341</v>
          </cell>
          <cell r="O238">
            <v>39.394000000000013</v>
          </cell>
          <cell r="P238">
            <v>43.718333333333334</v>
          </cell>
          <cell r="Q238">
            <v>47.411333333333346</v>
          </cell>
          <cell r="R238">
            <v>32.152999999999999</v>
          </cell>
          <cell r="S238">
            <v>51.246000000000009</v>
          </cell>
          <cell r="T238">
            <v>44.097000000000008</v>
          </cell>
          <cell r="U238">
            <v>40.04933333333333</v>
          </cell>
        </row>
        <row r="239">
          <cell r="A239">
            <v>41106</v>
          </cell>
          <cell r="B239">
            <v>39.31</v>
          </cell>
          <cell r="C239">
            <v>36.83</v>
          </cell>
          <cell r="D239">
            <v>40.75</v>
          </cell>
          <cell r="E239">
            <v>45.59</v>
          </cell>
          <cell r="F239">
            <v>46.88</v>
          </cell>
          <cell r="G239">
            <v>32.19</v>
          </cell>
          <cell r="H239">
            <v>53.03</v>
          </cell>
          <cell r="I239">
            <v>45.8</v>
          </cell>
          <cell r="J239">
            <v>39.9</v>
          </cell>
          <cell r="L239">
            <v>41106</v>
          </cell>
          <cell r="M239">
            <v>38.473333333333336</v>
          </cell>
          <cell r="N239">
            <v>34.725666666666669</v>
          </cell>
          <cell r="O239">
            <v>39.283333333333339</v>
          </cell>
          <cell r="P239">
            <v>43.571999999999996</v>
          </cell>
          <cell r="Q239">
            <v>47.351666666666674</v>
          </cell>
          <cell r="R239">
            <v>32.094333333333338</v>
          </cell>
          <cell r="S239">
            <v>51.106666666666676</v>
          </cell>
          <cell r="T239">
            <v>43.970333333333336</v>
          </cell>
          <cell r="U239">
            <v>40.012666666666661</v>
          </cell>
        </row>
        <row r="240">
          <cell r="A240">
            <v>41103</v>
          </cell>
          <cell r="B240">
            <v>39.42</v>
          </cell>
          <cell r="C240">
            <v>36.880000000000003</v>
          </cell>
          <cell r="D240">
            <v>40.880000000000003</v>
          </cell>
          <cell r="E240">
            <v>45.73</v>
          </cell>
          <cell r="F240">
            <v>47.29</v>
          </cell>
          <cell r="G240">
            <v>32.4</v>
          </cell>
          <cell r="H240">
            <v>53.2</v>
          </cell>
          <cell r="I240">
            <v>45.74</v>
          </cell>
          <cell r="J240">
            <v>40</v>
          </cell>
          <cell r="L240">
            <v>41103</v>
          </cell>
          <cell r="M240">
            <v>38.394333333333329</v>
          </cell>
          <cell r="N240">
            <v>34.599333333333334</v>
          </cell>
          <cell r="O240">
            <v>39.176666666666669</v>
          </cell>
          <cell r="P240">
            <v>43.440000000000005</v>
          </cell>
          <cell r="Q240">
            <v>47.313666666666677</v>
          </cell>
          <cell r="R240">
            <v>32.018333333333331</v>
          </cell>
          <cell r="S240">
            <v>50.964000000000006</v>
          </cell>
          <cell r="T240">
            <v>43.838999999999992</v>
          </cell>
          <cell r="U240">
            <v>39.977666666666657</v>
          </cell>
        </row>
        <row r="241">
          <cell r="A241">
            <v>41102</v>
          </cell>
          <cell r="B241">
            <v>38.93</v>
          </cell>
          <cell r="C241">
            <v>36.49</v>
          </cell>
          <cell r="D241">
            <v>40.85</v>
          </cell>
          <cell r="E241">
            <v>45</v>
          </cell>
          <cell r="F241">
            <v>47.21</v>
          </cell>
          <cell r="G241">
            <v>32.369999999999997</v>
          </cell>
          <cell r="H241">
            <v>52.61</v>
          </cell>
          <cell r="I241">
            <v>45.26</v>
          </cell>
          <cell r="J241">
            <v>39.24</v>
          </cell>
          <cell r="L241">
            <v>41102</v>
          </cell>
          <cell r="M241">
            <v>38.329666666666661</v>
          </cell>
          <cell r="N241">
            <v>34.474666666666664</v>
          </cell>
          <cell r="O241">
            <v>39.084333333333326</v>
          </cell>
          <cell r="P241">
            <v>43.315000000000005</v>
          </cell>
          <cell r="Q241">
            <v>47.282333333333341</v>
          </cell>
          <cell r="R241">
            <v>31.949000000000002</v>
          </cell>
          <cell r="S241">
            <v>50.804333333333346</v>
          </cell>
          <cell r="T241">
            <v>43.713666666666661</v>
          </cell>
          <cell r="U241">
            <v>39.942666666666668</v>
          </cell>
        </row>
        <row r="242">
          <cell r="A242">
            <v>41101</v>
          </cell>
          <cell r="B242">
            <v>39.340000000000003</v>
          </cell>
          <cell r="C242">
            <v>36.11</v>
          </cell>
          <cell r="D242">
            <v>40.729999999999997</v>
          </cell>
          <cell r="E242">
            <v>45.09</v>
          </cell>
          <cell r="F242">
            <v>47.98</v>
          </cell>
          <cell r="G242">
            <v>32.71</v>
          </cell>
          <cell r="H242">
            <v>52.81</v>
          </cell>
          <cell r="I242">
            <v>44.94</v>
          </cell>
          <cell r="J242">
            <v>39.61</v>
          </cell>
          <cell r="L242">
            <v>41101</v>
          </cell>
          <cell r="M242">
            <v>38.265666666666675</v>
          </cell>
          <cell r="N242">
            <v>34.342333333333336</v>
          </cell>
          <cell r="O242">
            <v>38.980333333333327</v>
          </cell>
          <cell r="P242">
            <v>43.208333333333336</v>
          </cell>
          <cell r="Q242">
            <v>47.239666666666679</v>
          </cell>
          <cell r="R242">
            <v>31.859000000000002</v>
          </cell>
          <cell r="S242">
            <v>50.637333333333345</v>
          </cell>
          <cell r="T242">
            <v>43.596333333333334</v>
          </cell>
          <cell r="U242">
            <v>39.915666666666667</v>
          </cell>
        </row>
        <row r="243">
          <cell r="A243">
            <v>41100</v>
          </cell>
          <cell r="B243">
            <v>39.119999999999997</v>
          </cell>
          <cell r="C243">
            <v>36.11</v>
          </cell>
          <cell r="D243">
            <v>40.44</v>
          </cell>
          <cell r="E243">
            <v>44.98</v>
          </cell>
          <cell r="F243">
            <v>47.97</v>
          </cell>
          <cell r="G243">
            <v>32.54</v>
          </cell>
          <cell r="H243">
            <v>52.67</v>
          </cell>
          <cell r="I243">
            <v>44.83</v>
          </cell>
          <cell r="J243">
            <v>39.75</v>
          </cell>
          <cell r="L243">
            <v>41100</v>
          </cell>
          <cell r="M243">
            <v>38.205666666666666</v>
          </cell>
          <cell r="N243">
            <v>34.23533333333333</v>
          </cell>
          <cell r="O243">
            <v>38.895666666666664</v>
          </cell>
          <cell r="P243">
            <v>43.125999999999991</v>
          </cell>
          <cell r="Q243">
            <v>47.186333333333337</v>
          </cell>
          <cell r="R243">
            <v>31.764333333333337</v>
          </cell>
          <cell r="S243">
            <v>50.475666666666669</v>
          </cell>
          <cell r="T243">
            <v>43.498666666666658</v>
          </cell>
          <cell r="U243">
            <v>39.884333333333331</v>
          </cell>
        </row>
        <row r="244">
          <cell r="A244">
            <v>41099</v>
          </cell>
          <cell r="B244">
            <v>39.020000000000003</v>
          </cell>
          <cell r="C244">
            <v>35.75</v>
          </cell>
          <cell r="D244">
            <v>39.950000000000003</v>
          </cell>
          <cell r="E244">
            <v>44.64</v>
          </cell>
          <cell r="F244">
            <v>47.42</v>
          </cell>
          <cell r="G244">
            <v>32.47</v>
          </cell>
          <cell r="H244">
            <v>52.52</v>
          </cell>
          <cell r="I244">
            <v>44.53</v>
          </cell>
          <cell r="J244">
            <v>39.840000000000003</v>
          </cell>
          <cell r="L244">
            <v>41099</v>
          </cell>
          <cell r="M244">
            <v>38.143999999999998</v>
          </cell>
          <cell r="N244">
            <v>34.120666666666658</v>
          </cell>
          <cell r="O244">
            <v>38.81966666666667</v>
          </cell>
          <cell r="P244">
            <v>43.045999999999999</v>
          </cell>
          <cell r="Q244">
            <v>47.127000000000002</v>
          </cell>
          <cell r="R244">
            <v>31.66566666666667</v>
          </cell>
          <cell r="S244">
            <v>50.303000000000004</v>
          </cell>
          <cell r="T244">
            <v>43.397333333333329</v>
          </cell>
          <cell r="U244">
            <v>39.841666666666676</v>
          </cell>
        </row>
        <row r="245">
          <cell r="A245">
            <v>41096</v>
          </cell>
          <cell r="B245">
            <v>38.94</v>
          </cell>
          <cell r="C245">
            <v>35.700000000000003</v>
          </cell>
          <cell r="D245">
            <v>40.1</v>
          </cell>
          <cell r="E245">
            <v>44.15</v>
          </cell>
          <cell r="F245">
            <v>47.27</v>
          </cell>
          <cell r="G245">
            <v>32.549999999999997</v>
          </cell>
          <cell r="H245">
            <v>52.8</v>
          </cell>
          <cell r="I245">
            <v>44.11</v>
          </cell>
          <cell r="J245">
            <v>40</v>
          </cell>
          <cell r="L245">
            <v>41096</v>
          </cell>
          <cell r="M245">
            <v>38.087999999999994</v>
          </cell>
          <cell r="N245">
            <v>34.025999999999989</v>
          </cell>
          <cell r="O245">
            <v>38.764333333333326</v>
          </cell>
          <cell r="P245">
            <v>42.977333333333327</v>
          </cell>
          <cell r="Q245">
            <v>47.09</v>
          </cell>
          <cell r="R245">
            <v>31.571000000000005</v>
          </cell>
          <cell r="S245">
            <v>50.130333333333326</v>
          </cell>
          <cell r="T245">
            <v>43.309999999999988</v>
          </cell>
          <cell r="U245">
            <v>39.806000000000012</v>
          </cell>
        </row>
        <row r="246">
          <cell r="A246">
            <v>41095</v>
          </cell>
          <cell r="B246">
            <v>38.74</v>
          </cell>
          <cell r="C246">
            <v>35.67</v>
          </cell>
          <cell r="D246">
            <v>40.19</v>
          </cell>
          <cell r="E246">
            <v>44.21</v>
          </cell>
          <cell r="F246">
            <v>47.45</v>
          </cell>
          <cell r="G246">
            <v>32.36</v>
          </cell>
          <cell r="H246">
            <v>53</v>
          </cell>
          <cell r="I246">
            <v>43.98</v>
          </cell>
          <cell r="J246">
            <v>40.53</v>
          </cell>
          <cell r="L246">
            <v>41095</v>
          </cell>
          <cell r="M246">
            <v>38.020666666666664</v>
          </cell>
          <cell r="N246">
            <v>33.915333333333329</v>
          </cell>
          <cell r="O246">
            <v>38.696666666666665</v>
          </cell>
          <cell r="P246">
            <v>42.909666666666659</v>
          </cell>
          <cell r="Q246">
            <v>47.037666666666659</v>
          </cell>
          <cell r="R246">
            <v>31.459666666666674</v>
          </cell>
          <cell r="S246">
            <v>49.933999999999997</v>
          </cell>
          <cell r="T246">
            <v>43.225666666666662</v>
          </cell>
          <cell r="U246">
            <v>39.746333333333347</v>
          </cell>
        </row>
        <row r="247">
          <cell r="A247">
            <v>41093</v>
          </cell>
          <cell r="B247">
            <v>39.15</v>
          </cell>
          <cell r="C247">
            <v>35.869999999999997</v>
          </cell>
          <cell r="D247">
            <v>40.299999999999997</v>
          </cell>
          <cell r="E247">
            <v>44.35</v>
          </cell>
          <cell r="F247">
            <v>47.87</v>
          </cell>
          <cell r="G247">
            <v>32.549999999999997</v>
          </cell>
          <cell r="H247">
            <v>52.92</v>
          </cell>
          <cell r="I247">
            <v>43.77</v>
          </cell>
          <cell r="J247">
            <v>40.42</v>
          </cell>
          <cell r="L247">
            <v>41093</v>
          </cell>
          <cell r="M247">
            <v>37.969666666666662</v>
          </cell>
          <cell r="N247">
            <v>33.826999999999991</v>
          </cell>
          <cell r="O247">
            <v>38.63133333333333</v>
          </cell>
          <cell r="P247">
            <v>42.851666666666645</v>
          </cell>
          <cell r="Q247">
            <v>46.984999999999999</v>
          </cell>
          <cell r="R247">
            <v>31.365666666666673</v>
          </cell>
          <cell r="S247">
            <v>49.749333333333325</v>
          </cell>
          <cell r="T247">
            <v>43.157666666666657</v>
          </cell>
          <cell r="U247">
            <v>39.680666666666667</v>
          </cell>
        </row>
        <row r="248">
          <cell r="A248">
            <v>41092</v>
          </cell>
          <cell r="B248">
            <v>39.01</v>
          </cell>
          <cell r="C248">
            <v>35.880000000000003</v>
          </cell>
          <cell r="D248">
            <v>40.1</v>
          </cell>
          <cell r="E248">
            <v>44.18</v>
          </cell>
          <cell r="F248">
            <v>47.71</v>
          </cell>
          <cell r="G248">
            <v>32.46</v>
          </cell>
          <cell r="H248">
            <v>52</v>
          </cell>
          <cell r="I248">
            <v>43.83</v>
          </cell>
          <cell r="J248">
            <v>40.22</v>
          </cell>
          <cell r="L248">
            <v>41092</v>
          </cell>
          <cell r="M248">
            <v>37.894666666666673</v>
          </cell>
          <cell r="N248">
            <v>33.722666666666662</v>
          </cell>
          <cell r="O248">
            <v>38.568999999999996</v>
          </cell>
          <cell r="P248">
            <v>42.797999999999988</v>
          </cell>
          <cell r="Q248">
            <v>46.926666666666655</v>
          </cell>
          <cell r="R248">
            <v>31.266333333333339</v>
          </cell>
          <cell r="S248">
            <v>49.568999999999996</v>
          </cell>
          <cell r="T248">
            <v>43.094666666666662</v>
          </cell>
          <cell r="U248">
            <v>39.618333333333332</v>
          </cell>
        </row>
        <row r="249">
          <cell r="A249">
            <v>41089</v>
          </cell>
          <cell r="B249">
            <v>38.75</v>
          </cell>
          <cell r="C249">
            <v>35.07</v>
          </cell>
          <cell r="D249">
            <v>39.81</v>
          </cell>
          <cell r="E249">
            <v>43.61</v>
          </cell>
          <cell r="F249">
            <v>47.6</v>
          </cell>
          <cell r="G249">
            <v>32.19</v>
          </cell>
          <cell r="H249">
            <v>50.97</v>
          </cell>
          <cell r="I249">
            <v>43.65</v>
          </cell>
          <cell r="J249">
            <v>39.75</v>
          </cell>
          <cell r="L249">
            <v>41089</v>
          </cell>
          <cell r="M249">
            <v>37.82266666666667</v>
          </cell>
          <cell r="N249">
            <v>33.616</v>
          </cell>
          <cell r="O249">
            <v>38.516666666666666</v>
          </cell>
          <cell r="P249">
            <v>42.755333333333319</v>
          </cell>
          <cell r="Q249">
            <v>46.856666666666662</v>
          </cell>
          <cell r="R249">
            <v>31.16566666666667</v>
          </cell>
          <cell r="S249">
            <v>49.413666666666664</v>
          </cell>
          <cell r="T249">
            <v>43.025000000000006</v>
          </cell>
          <cell r="U249">
            <v>39.549333333333344</v>
          </cell>
        </row>
        <row r="250">
          <cell r="A250">
            <v>41088</v>
          </cell>
          <cell r="B250">
            <v>38.49</v>
          </cell>
          <cell r="C250">
            <v>34.78</v>
          </cell>
          <cell r="D250">
            <v>39.21</v>
          </cell>
          <cell r="E250">
            <v>43</v>
          </cell>
          <cell r="F250">
            <v>47.82</v>
          </cell>
          <cell r="G250">
            <v>32.520000000000003</v>
          </cell>
          <cell r="H250">
            <v>50.98</v>
          </cell>
          <cell r="I250">
            <v>43.6</v>
          </cell>
          <cell r="J250">
            <v>40.119999999999997</v>
          </cell>
          <cell r="L250">
            <v>41088</v>
          </cell>
          <cell r="M250">
            <v>37.762333333333338</v>
          </cell>
          <cell r="N250">
            <v>33.550999999999995</v>
          </cell>
          <cell r="O250">
            <v>38.474333333333327</v>
          </cell>
          <cell r="P250">
            <v>42.751333333333328</v>
          </cell>
          <cell r="Q250">
            <v>46.790333333333329</v>
          </cell>
          <cell r="R250">
            <v>31.077666666666673</v>
          </cell>
          <cell r="S250">
            <v>49.298999999999992</v>
          </cell>
          <cell r="T250">
            <v>42.972666666666669</v>
          </cell>
          <cell r="U250">
            <v>39.494666666666667</v>
          </cell>
        </row>
        <row r="251">
          <cell r="A251">
            <v>41087</v>
          </cell>
          <cell r="B251">
            <v>38.17</v>
          </cell>
          <cell r="C251">
            <v>34.26</v>
          </cell>
          <cell r="D251">
            <v>39.200000000000003</v>
          </cell>
          <cell r="E251">
            <v>43.01</v>
          </cell>
          <cell r="F251">
            <v>48.39</v>
          </cell>
          <cell r="G251">
            <v>32.79</v>
          </cell>
          <cell r="H251">
            <v>50.59</v>
          </cell>
          <cell r="I251">
            <v>44.12</v>
          </cell>
          <cell r="J251">
            <v>40.47</v>
          </cell>
          <cell r="L251">
            <v>41087</v>
          </cell>
          <cell r="M251">
            <v>37.734000000000009</v>
          </cell>
          <cell r="N251">
            <v>33.486666666666657</v>
          </cell>
          <cell r="O251">
            <v>38.460666666666654</v>
          </cell>
          <cell r="P251">
            <v>42.781333333333336</v>
          </cell>
          <cell r="Q251">
            <v>46.727333333333327</v>
          </cell>
          <cell r="R251">
            <v>30.988000000000007</v>
          </cell>
          <cell r="S251">
            <v>49.187999999999995</v>
          </cell>
          <cell r="T251">
            <v>42.931333333333328</v>
          </cell>
          <cell r="U251">
            <v>39.440000000000005</v>
          </cell>
        </row>
        <row r="252">
          <cell r="A252">
            <v>41086</v>
          </cell>
          <cell r="B252">
            <v>37.92</v>
          </cell>
          <cell r="C252">
            <v>33.659999999999997</v>
          </cell>
          <cell r="D252">
            <v>38.479999999999997</v>
          </cell>
          <cell r="E252">
            <v>42.14</v>
          </cell>
          <cell r="F252">
            <v>47.75</v>
          </cell>
          <cell r="G252">
            <v>32.479999999999997</v>
          </cell>
          <cell r="H252">
            <v>50.25</v>
          </cell>
          <cell r="I252">
            <v>43.35</v>
          </cell>
          <cell r="J252">
            <v>39.85</v>
          </cell>
          <cell r="L252">
            <v>41086</v>
          </cell>
          <cell r="M252">
            <v>37.725333333333339</v>
          </cell>
          <cell r="N252">
            <v>33.434333333333328</v>
          </cell>
          <cell r="O252">
            <v>38.446999999999996</v>
          </cell>
          <cell r="P252">
            <v>42.802000000000007</v>
          </cell>
          <cell r="Q252">
            <v>46.640666666666654</v>
          </cell>
          <cell r="R252">
            <v>30.885333333333339</v>
          </cell>
          <cell r="S252">
            <v>49.082000000000001</v>
          </cell>
          <cell r="T252">
            <v>42.874333333333333</v>
          </cell>
          <cell r="U252">
            <v>39.376999999999995</v>
          </cell>
        </row>
        <row r="253">
          <cell r="A253">
            <v>41085</v>
          </cell>
          <cell r="B253">
            <v>38.049999999999997</v>
          </cell>
          <cell r="C253">
            <v>33.700000000000003</v>
          </cell>
          <cell r="D253">
            <v>38.590000000000003</v>
          </cell>
          <cell r="E253">
            <v>42.2</v>
          </cell>
          <cell r="F253">
            <v>47.83</v>
          </cell>
          <cell r="G253">
            <v>32.21</v>
          </cell>
          <cell r="H253">
            <v>50.13</v>
          </cell>
          <cell r="I253">
            <v>43.39</v>
          </cell>
          <cell r="J253">
            <v>39.78</v>
          </cell>
          <cell r="L253">
            <v>41085</v>
          </cell>
          <cell r="M253">
            <v>37.737666666666676</v>
          </cell>
          <cell r="N253">
            <v>33.400666666666652</v>
          </cell>
          <cell r="O253">
            <v>38.453666666666663</v>
          </cell>
          <cell r="P253">
            <v>42.83066666666668</v>
          </cell>
          <cell r="Q253">
            <v>46.568999999999981</v>
          </cell>
          <cell r="R253">
            <v>30.786333333333339</v>
          </cell>
          <cell r="S253">
            <v>48.983666666666664</v>
          </cell>
          <cell r="T253">
            <v>42.843333333333334</v>
          </cell>
          <cell r="U253">
            <v>39.338333333333338</v>
          </cell>
        </row>
        <row r="254">
          <cell r="A254">
            <v>41082</v>
          </cell>
          <cell r="B254">
            <v>38.229999999999997</v>
          </cell>
          <cell r="C254">
            <v>33.96</v>
          </cell>
          <cell r="D254">
            <v>38.869999999999997</v>
          </cell>
          <cell r="E254">
            <v>42.49</v>
          </cell>
          <cell r="F254">
            <v>48.06</v>
          </cell>
          <cell r="G254">
            <v>32.14</v>
          </cell>
          <cell r="H254">
            <v>50.4</v>
          </cell>
          <cell r="I254">
            <v>43.83</v>
          </cell>
          <cell r="J254">
            <v>40.33</v>
          </cell>
          <cell r="L254">
            <v>41082</v>
          </cell>
          <cell r="M254">
            <v>37.754999999999995</v>
          </cell>
          <cell r="N254">
            <v>33.373666666666658</v>
          </cell>
          <cell r="O254">
            <v>38.462666666666664</v>
          </cell>
          <cell r="P254">
            <v>42.874666666666677</v>
          </cell>
          <cell r="Q254">
            <v>46.510666666666644</v>
          </cell>
          <cell r="R254">
            <v>30.708666666666673</v>
          </cell>
          <cell r="S254">
            <v>48.909000000000006</v>
          </cell>
          <cell r="T254">
            <v>42.819000000000003</v>
          </cell>
          <cell r="U254">
            <v>39.323999999999998</v>
          </cell>
        </row>
        <row r="255">
          <cell r="A255">
            <v>41081</v>
          </cell>
          <cell r="B255">
            <v>37.64</v>
          </cell>
          <cell r="C255">
            <v>33.76</v>
          </cell>
          <cell r="D255">
            <v>38.6</v>
          </cell>
          <cell r="E255">
            <v>42.5</v>
          </cell>
          <cell r="F255">
            <v>47.52</v>
          </cell>
          <cell r="G255">
            <v>31.49</v>
          </cell>
          <cell r="H255">
            <v>49.73</v>
          </cell>
          <cell r="I255">
            <v>43.45</v>
          </cell>
          <cell r="J255">
            <v>39.79</v>
          </cell>
          <cell r="L255">
            <v>41081</v>
          </cell>
          <cell r="M255">
            <v>37.768666666666668</v>
          </cell>
          <cell r="N255">
            <v>33.336333333333329</v>
          </cell>
          <cell r="O255">
            <v>38.468333333333327</v>
          </cell>
          <cell r="P255">
            <v>42.925000000000004</v>
          </cell>
          <cell r="Q255">
            <v>46.456333333333312</v>
          </cell>
          <cell r="R255">
            <v>30.634000000000007</v>
          </cell>
          <cell r="S255">
            <v>48.832666666666675</v>
          </cell>
          <cell r="T255">
            <v>42.797000000000004</v>
          </cell>
          <cell r="U255">
            <v>39.297000000000004</v>
          </cell>
        </row>
        <row r="256">
          <cell r="A256">
            <v>41080</v>
          </cell>
          <cell r="B256">
            <v>38.96</v>
          </cell>
          <cell r="C256">
            <v>34.06</v>
          </cell>
          <cell r="D256">
            <v>39.08</v>
          </cell>
          <cell r="E256">
            <v>43.18</v>
          </cell>
          <cell r="F256">
            <v>47.31</v>
          </cell>
          <cell r="G256">
            <v>31.86</v>
          </cell>
          <cell r="H256">
            <v>50.11</v>
          </cell>
          <cell r="I256">
            <v>44.04</v>
          </cell>
          <cell r="J256">
            <v>40.42</v>
          </cell>
          <cell r="L256">
            <v>41080</v>
          </cell>
          <cell r="M256">
            <v>37.789000000000001</v>
          </cell>
          <cell r="N256">
            <v>33.297333333333327</v>
          </cell>
          <cell r="O256">
            <v>38.47999999999999</v>
          </cell>
          <cell r="P256">
            <v>42.952333333333335</v>
          </cell>
          <cell r="Q256">
            <v>46.401666666666657</v>
          </cell>
          <cell r="R256">
            <v>30.570000000000007</v>
          </cell>
          <cell r="S256">
            <v>48.768000000000001</v>
          </cell>
          <cell r="T256">
            <v>42.769333333333336</v>
          </cell>
          <cell r="U256">
            <v>39.277999999999999</v>
          </cell>
        </row>
        <row r="257">
          <cell r="A257">
            <v>41079</v>
          </cell>
          <cell r="B257">
            <v>39.22</v>
          </cell>
          <cell r="C257">
            <v>34.450000000000003</v>
          </cell>
          <cell r="D257">
            <v>39.46</v>
          </cell>
          <cell r="E257">
            <v>43.81</v>
          </cell>
          <cell r="F257">
            <v>47.66</v>
          </cell>
          <cell r="G257">
            <v>32.479999999999997</v>
          </cell>
          <cell r="H257">
            <v>50.84</v>
          </cell>
          <cell r="I257">
            <v>44.4</v>
          </cell>
          <cell r="J257">
            <v>40.89</v>
          </cell>
          <cell r="L257">
            <v>41079</v>
          </cell>
          <cell r="M257">
            <v>37.773666666666664</v>
          </cell>
          <cell r="N257">
            <v>33.251666666666665</v>
          </cell>
          <cell r="O257">
            <v>38.479333333333322</v>
          </cell>
          <cell r="P257">
            <v>42.963666666666668</v>
          </cell>
          <cell r="Q257">
            <v>46.368000000000002</v>
          </cell>
          <cell r="R257">
            <v>30.493666666666677</v>
          </cell>
          <cell r="S257">
            <v>48.689666666666668</v>
          </cell>
          <cell r="T257">
            <v>42.729333333333336</v>
          </cell>
          <cell r="U257">
            <v>39.24166666666666</v>
          </cell>
        </row>
        <row r="258">
          <cell r="A258">
            <v>41078</v>
          </cell>
          <cell r="B258">
            <v>38.68</v>
          </cell>
          <cell r="C258">
            <v>34.54</v>
          </cell>
          <cell r="D258">
            <v>39.409999999999997</v>
          </cell>
          <cell r="E258">
            <v>43.95</v>
          </cell>
          <cell r="F258">
            <v>47.35</v>
          </cell>
          <cell r="G258">
            <v>32.270000000000003</v>
          </cell>
          <cell r="H258">
            <v>50.55</v>
          </cell>
          <cell r="I258">
            <v>44.14</v>
          </cell>
          <cell r="J258">
            <v>40.64</v>
          </cell>
          <cell r="L258">
            <v>41078</v>
          </cell>
          <cell r="M258">
            <v>37.743333333333332</v>
          </cell>
          <cell r="N258">
            <v>33.18333333333333</v>
          </cell>
          <cell r="O258">
            <v>38.469666666666662</v>
          </cell>
          <cell r="P258">
            <v>42.942666666666675</v>
          </cell>
          <cell r="Q258">
            <v>46.322000000000003</v>
          </cell>
          <cell r="R258">
            <v>30.395000000000007</v>
          </cell>
          <cell r="S258">
            <v>48.576000000000008</v>
          </cell>
          <cell r="T258">
            <v>42.662000000000006</v>
          </cell>
          <cell r="U258">
            <v>39.180666666666667</v>
          </cell>
        </row>
        <row r="259">
          <cell r="A259">
            <v>41075</v>
          </cell>
          <cell r="B259">
            <v>38.71</v>
          </cell>
          <cell r="C259">
            <v>34.35</v>
          </cell>
          <cell r="D259">
            <v>39.28</v>
          </cell>
          <cell r="E259">
            <v>43.9</v>
          </cell>
          <cell r="F259">
            <v>47.52</v>
          </cell>
          <cell r="G259">
            <v>32.24</v>
          </cell>
          <cell r="H259">
            <v>50.71</v>
          </cell>
          <cell r="I259">
            <v>44.18</v>
          </cell>
          <cell r="J259">
            <v>40.51</v>
          </cell>
          <cell r="L259">
            <v>41075</v>
          </cell>
          <cell r="M259">
            <v>37.737333333333332</v>
          </cell>
          <cell r="N259">
            <v>33.112999999999992</v>
          </cell>
          <cell r="O259">
            <v>38.456333333333326</v>
          </cell>
          <cell r="P259">
            <v>42.904666666666664</v>
          </cell>
          <cell r="Q259">
            <v>46.256999999999998</v>
          </cell>
          <cell r="R259">
            <v>30.297333333333338</v>
          </cell>
          <cell r="S259">
            <v>48.489666666666679</v>
          </cell>
          <cell r="T259">
            <v>42.572333333333326</v>
          </cell>
          <cell r="U259">
            <v>39.120666666666658</v>
          </cell>
        </row>
        <row r="260">
          <cell r="A260">
            <v>41074</v>
          </cell>
          <cell r="B260">
            <v>38.42</v>
          </cell>
          <cell r="C260">
            <v>34.26</v>
          </cell>
          <cell r="D260">
            <v>38.93</v>
          </cell>
          <cell r="E260">
            <v>43.49</v>
          </cell>
          <cell r="F260">
            <v>47.34</v>
          </cell>
          <cell r="G260">
            <v>32.18</v>
          </cell>
          <cell r="H260">
            <v>50.82</v>
          </cell>
          <cell r="I260">
            <v>44.16</v>
          </cell>
          <cell r="J260">
            <v>40.5</v>
          </cell>
          <cell r="L260">
            <v>41074</v>
          </cell>
          <cell r="M260">
            <v>37.731999999999992</v>
          </cell>
          <cell r="N260">
            <v>33.059333333333335</v>
          </cell>
          <cell r="O260">
            <v>38.451666666666668</v>
          </cell>
          <cell r="P260">
            <v>42.881999999999998</v>
          </cell>
          <cell r="Q260">
            <v>46.18333333333333</v>
          </cell>
          <cell r="R260">
            <v>30.209666666666674</v>
          </cell>
          <cell r="S260">
            <v>48.414000000000001</v>
          </cell>
          <cell r="T260">
            <v>42.487333333333339</v>
          </cell>
          <cell r="U260">
            <v>39.076333333333331</v>
          </cell>
        </row>
        <row r="261">
          <cell r="A261">
            <v>41073</v>
          </cell>
          <cell r="B261">
            <v>38.25</v>
          </cell>
          <cell r="C261">
            <v>34.049999999999997</v>
          </cell>
          <cell r="D261">
            <v>38.700000000000003</v>
          </cell>
          <cell r="E261">
            <v>43.05</v>
          </cell>
          <cell r="F261">
            <v>46.9</v>
          </cell>
          <cell r="G261">
            <v>31.96</v>
          </cell>
          <cell r="H261">
            <v>50.15</v>
          </cell>
          <cell r="I261">
            <v>44.01</v>
          </cell>
          <cell r="J261">
            <v>40.29</v>
          </cell>
          <cell r="L261">
            <v>41073</v>
          </cell>
          <cell r="M261">
            <v>37.744666666666667</v>
          </cell>
          <cell r="N261">
            <v>33.001999999999995</v>
          </cell>
          <cell r="O261">
            <v>38.467000000000006</v>
          </cell>
          <cell r="P261">
            <v>42.870666666666672</v>
          </cell>
          <cell r="Q261">
            <v>46.129000000000005</v>
          </cell>
          <cell r="R261">
            <v>30.131666666666675</v>
          </cell>
          <cell r="S261">
            <v>48.343000000000004</v>
          </cell>
          <cell r="T261">
            <v>42.414333333333339</v>
          </cell>
          <cell r="U261">
            <v>39.049666666666667</v>
          </cell>
        </row>
        <row r="262">
          <cell r="A262">
            <v>41072</v>
          </cell>
          <cell r="B262">
            <v>38.14</v>
          </cell>
          <cell r="C262">
            <v>33.92</v>
          </cell>
          <cell r="D262">
            <v>38.67</v>
          </cell>
          <cell r="E262">
            <v>43.4</v>
          </cell>
          <cell r="F262">
            <v>47</v>
          </cell>
          <cell r="G262">
            <v>31.89</v>
          </cell>
          <cell r="H262">
            <v>50.18</v>
          </cell>
          <cell r="I262">
            <v>43.88</v>
          </cell>
          <cell r="J262">
            <v>40.29</v>
          </cell>
          <cell r="L262">
            <v>41072</v>
          </cell>
          <cell r="M262">
            <v>37.781999999999996</v>
          </cell>
          <cell r="N262">
            <v>32.961666666666666</v>
          </cell>
          <cell r="O262">
            <v>38.49633333333334</v>
          </cell>
          <cell r="P262">
            <v>42.882666666666672</v>
          </cell>
          <cell r="Q262">
            <v>46.088333333333345</v>
          </cell>
          <cell r="R262">
            <v>30.073000000000004</v>
          </cell>
          <cell r="S262">
            <v>48.312666666666672</v>
          </cell>
          <cell r="T262">
            <v>42.357000000000006</v>
          </cell>
          <cell r="U262">
            <v>39.044666666666672</v>
          </cell>
        </row>
        <row r="263">
          <cell r="A263">
            <v>41071</v>
          </cell>
          <cell r="B263">
            <v>38.04</v>
          </cell>
          <cell r="C263">
            <v>33.83</v>
          </cell>
          <cell r="D263">
            <v>38.58</v>
          </cell>
          <cell r="E263">
            <v>43.19</v>
          </cell>
          <cell r="F263">
            <v>46.91</v>
          </cell>
          <cell r="G263">
            <v>31.6</v>
          </cell>
          <cell r="H263">
            <v>50.17</v>
          </cell>
          <cell r="I263">
            <v>43.71</v>
          </cell>
          <cell r="J263">
            <v>39.99</v>
          </cell>
          <cell r="L263">
            <v>41071</v>
          </cell>
          <cell r="M263">
            <v>37.824999999999996</v>
          </cell>
          <cell r="N263">
            <v>32.917000000000002</v>
          </cell>
          <cell r="O263">
            <v>38.519999999999996</v>
          </cell>
          <cell r="P263">
            <v>42.877333333333347</v>
          </cell>
          <cell r="Q263">
            <v>46.045000000000009</v>
          </cell>
          <cell r="R263">
            <v>30.026000000000007</v>
          </cell>
          <cell r="S263">
            <v>48.281666666666666</v>
          </cell>
          <cell r="T263">
            <v>42.295000000000002</v>
          </cell>
          <cell r="U263">
            <v>39.038666666666671</v>
          </cell>
        </row>
        <row r="264">
          <cell r="A264">
            <v>41068</v>
          </cell>
          <cell r="B264">
            <v>38.15</v>
          </cell>
          <cell r="C264">
            <v>33.950000000000003</v>
          </cell>
          <cell r="D264">
            <v>38.409999999999997</v>
          </cell>
          <cell r="E264">
            <v>43.56</v>
          </cell>
          <cell r="F264">
            <v>47.13</v>
          </cell>
          <cell r="G264">
            <v>31.75</v>
          </cell>
          <cell r="H264">
            <v>50.5</v>
          </cell>
          <cell r="I264">
            <v>43.85</v>
          </cell>
          <cell r="J264">
            <v>40.200000000000003</v>
          </cell>
          <cell r="L264">
            <v>41068</v>
          </cell>
          <cell r="M264">
            <v>37.865333333333325</v>
          </cell>
          <cell r="N264">
            <v>32.869666666666667</v>
          </cell>
          <cell r="O264">
            <v>38.552</v>
          </cell>
          <cell r="P264">
            <v>42.872</v>
          </cell>
          <cell r="Q264">
            <v>46.001333333333335</v>
          </cell>
          <cell r="R264">
            <v>29.982000000000006</v>
          </cell>
          <cell r="S264">
            <v>48.243333333333339</v>
          </cell>
          <cell r="T264">
            <v>42.238000000000007</v>
          </cell>
          <cell r="U264">
            <v>39.026333333333334</v>
          </cell>
        </row>
        <row r="265">
          <cell r="A265">
            <v>41067</v>
          </cell>
          <cell r="B265">
            <v>37.880000000000003</v>
          </cell>
          <cell r="C265">
            <v>33.770000000000003</v>
          </cell>
          <cell r="D265">
            <v>37.75</v>
          </cell>
          <cell r="E265">
            <v>42.75</v>
          </cell>
          <cell r="F265">
            <v>46.72</v>
          </cell>
          <cell r="G265">
            <v>31.61</v>
          </cell>
          <cell r="H265">
            <v>50.19</v>
          </cell>
          <cell r="I265">
            <v>43.15</v>
          </cell>
          <cell r="J265">
            <v>39.729999999999997</v>
          </cell>
          <cell r="L265">
            <v>41067</v>
          </cell>
          <cell r="M265">
            <v>37.890333333333324</v>
          </cell>
          <cell r="N265">
            <v>32.81433333333333</v>
          </cell>
          <cell r="O265">
            <v>38.588000000000001</v>
          </cell>
          <cell r="P265">
            <v>42.854000000000006</v>
          </cell>
          <cell r="Q265">
            <v>45.93566666666667</v>
          </cell>
          <cell r="R265">
            <v>29.926000000000005</v>
          </cell>
          <cell r="S265">
            <v>48.190333333333342</v>
          </cell>
          <cell r="T265">
            <v>42.169333333333334</v>
          </cell>
          <cell r="U265">
            <v>38.999000000000009</v>
          </cell>
        </row>
        <row r="266">
          <cell r="A266">
            <v>41066</v>
          </cell>
          <cell r="B266">
            <v>37.700000000000003</v>
          </cell>
          <cell r="C266">
            <v>33.85</v>
          </cell>
          <cell r="D266">
            <v>38.159999999999997</v>
          </cell>
          <cell r="E266">
            <v>42.75</v>
          </cell>
          <cell r="F266">
            <v>46.67</v>
          </cell>
          <cell r="G266">
            <v>31.65</v>
          </cell>
          <cell r="H266">
            <v>50.28</v>
          </cell>
          <cell r="I266">
            <v>43.18</v>
          </cell>
          <cell r="J266">
            <v>39.6</v>
          </cell>
          <cell r="L266">
            <v>41066</v>
          </cell>
          <cell r="M266">
            <v>37.925333333333334</v>
          </cell>
          <cell r="N266">
            <v>32.762666666666668</v>
          </cell>
          <cell r="O266">
            <v>38.652666666666661</v>
          </cell>
          <cell r="P266">
            <v>42.862000000000002</v>
          </cell>
          <cell r="Q266">
            <v>45.889666666666663</v>
          </cell>
          <cell r="R266">
            <v>29.874333333333336</v>
          </cell>
          <cell r="S266">
            <v>48.147000000000006</v>
          </cell>
          <cell r="T266">
            <v>42.124333333333325</v>
          </cell>
          <cell r="U266">
            <v>38.991333333333337</v>
          </cell>
        </row>
        <row r="267">
          <cell r="A267">
            <v>41065</v>
          </cell>
          <cell r="B267">
            <v>36.97</v>
          </cell>
          <cell r="C267">
            <v>33.22</v>
          </cell>
          <cell r="D267">
            <v>37.46</v>
          </cell>
          <cell r="E267">
            <v>41.86</v>
          </cell>
          <cell r="F267">
            <v>46.24</v>
          </cell>
          <cell r="G267">
            <v>30.69</v>
          </cell>
          <cell r="H267">
            <v>49.24</v>
          </cell>
          <cell r="I267">
            <v>42.27</v>
          </cell>
          <cell r="J267">
            <v>38.89</v>
          </cell>
          <cell r="L267">
            <v>41065</v>
          </cell>
          <cell r="M267">
            <v>37.94533333333333</v>
          </cell>
          <cell r="N267">
            <v>32.70066666666667</v>
          </cell>
          <cell r="O267">
            <v>38.697000000000003</v>
          </cell>
          <cell r="P267">
            <v>42.863333333333337</v>
          </cell>
          <cell r="Q267">
            <v>45.832666666666668</v>
          </cell>
          <cell r="R267">
            <v>29.81033333333334</v>
          </cell>
          <cell r="S267">
            <v>48.084666666666671</v>
          </cell>
          <cell r="T267">
            <v>42.068333333333335</v>
          </cell>
          <cell r="U267">
            <v>38.978666666666669</v>
          </cell>
        </row>
        <row r="268">
          <cell r="A268">
            <v>41064</v>
          </cell>
          <cell r="B268">
            <v>36.85</v>
          </cell>
          <cell r="C268">
            <v>33.04</v>
          </cell>
          <cell r="D268">
            <v>37.56</v>
          </cell>
          <cell r="E268">
            <v>41.4</v>
          </cell>
          <cell r="F268">
            <v>45.78</v>
          </cell>
          <cell r="G268">
            <v>30.23</v>
          </cell>
          <cell r="H268">
            <v>48.85</v>
          </cell>
          <cell r="I268">
            <v>41.96</v>
          </cell>
          <cell r="J268">
            <v>38.83</v>
          </cell>
          <cell r="L268">
            <v>41064</v>
          </cell>
          <cell r="M268">
            <v>37.977999999999994</v>
          </cell>
          <cell r="N268">
            <v>32.650666666666673</v>
          </cell>
          <cell r="O268">
            <v>38.740333333333325</v>
          </cell>
          <cell r="P268">
            <v>42.891666666666659</v>
          </cell>
          <cell r="Q268">
            <v>45.765666666666668</v>
          </cell>
          <cell r="R268">
            <v>29.766333333333339</v>
          </cell>
          <cell r="S268">
            <v>48.034666666666666</v>
          </cell>
          <cell r="T268">
            <v>42.033333333333324</v>
          </cell>
          <cell r="U268">
            <v>38.977999999999994</v>
          </cell>
        </row>
        <row r="269">
          <cell r="A269">
            <v>41061</v>
          </cell>
          <cell r="B269">
            <v>36.94</v>
          </cell>
          <cell r="C269">
            <v>33.04</v>
          </cell>
          <cell r="D269">
            <v>37.549999999999997</v>
          </cell>
          <cell r="E269">
            <v>41.63</v>
          </cell>
          <cell r="F269">
            <v>45.74</v>
          </cell>
          <cell r="G269">
            <v>29.91</v>
          </cell>
          <cell r="H269">
            <v>48.75</v>
          </cell>
          <cell r="I269">
            <v>41.86</v>
          </cell>
          <cell r="J269">
            <v>38.85</v>
          </cell>
          <cell r="L269">
            <v>41061</v>
          </cell>
          <cell r="M269">
            <v>38.026666666666657</v>
          </cell>
          <cell r="N269">
            <v>32.616000000000007</v>
          </cell>
          <cell r="O269">
            <v>38.794666666666664</v>
          </cell>
          <cell r="P269">
            <v>42.96</v>
          </cell>
          <cell r="Q269">
            <v>45.732999999999997</v>
          </cell>
          <cell r="R269">
            <v>29.751666666666669</v>
          </cell>
          <cell r="S269">
            <v>48.024333333333331</v>
          </cell>
          <cell r="T269">
            <v>42.019666666666666</v>
          </cell>
          <cell r="U269">
            <v>38.994</v>
          </cell>
        </row>
        <row r="270">
          <cell r="A270">
            <v>41060</v>
          </cell>
          <cell r="B270">
            <v>37.479999999999997</v>
          </cell>
          <cell r="C270">
            <v>33.14</v>
          </cell>
          <cell r="D270">
            <v>38.11</v>
          </cell>
          <cell r="E270">
            <v>41.98</v>
          </cell>
          <cell r="F270">
            <v>46.35</v>
          </cell>
          <cell r="G270">
            <v>30.32</v>
          </cell>
          <cell r="H270">
            <v>48.41</v>
          </cell>
          <cell r="I270">
            <v>41.98</v>
          </cell>
          <cell r="J270">
            <v>38.950000000000003</v>
          </cell>
          <cell r="L270">
            <v>41060</v>
          </cell>
          <cell r="M270">
            <v>38.060999999999993</v>
          </cell>
          <cell r="N270">
            <v>32.565333333333328</v>
          </cell>
          <cell r="O270">
            <v>38.832000000000001</v>
          </cell>
          <cell r="P270">
            <v>42.98233333333333</v>
          </cell>
          <cell r="Q270">
            <v>45.682333333333325</v>
          </cell>
          <cell r="R270">
            <v>29.731333333333332</v>
          </cell>
          <cell r="S270">
            <v>47.993666666666662</v>
          </cell>
          <cell r="T270">
            <v>41.993333333333325</v>
          </cell>
          <cell r="U270">
            <v>38.991333333333337</v>
          </cell>
        </row>
        <row r="271">
          <cell r="A271">
            <v>41059</v>
          </cell>
          <cell r="B271">
            <v>37.01</v>
          </cell>
          <cell r="C271">
            <v>32.520000000000003</v>
          </cell>
          <cell r="D271">
            <v>37.729999999999997</v>
          </cell>
          <cell r="E271">
            <v>41.8</v>
          </cell>
          <cell r="F271">
            <v>45.93</v>
          </cell>
          <cell r="G271">
            <v>29.67</v>
          </cell>
          <cell r="H271">
            <v>47.6</v>
          </cell>
          <cell r="I271">
            <v>41.74</v>
          </cell>
          <cell r="J271">
            <v>38.43</v>
          </cell>
          <cell r="L271">
            <v>41059</v>
          </cell>
          <cell r="M271">
            <v>38.079999999999991</v>
          </cell>
          <cell r="N271">
            <v>32.507666666666665</v>
          </cell>
          <cell r="O271">
            <v>38.858333333333341</v>
          </cell>
          <cell r="P271">
            <v>42.999666666666663</v>
          </cell>
          <cell r="Q271">
            <v>45.619666666666674</v>
          </cell>
          <cell r="R271">
            <v>29.704666666666661</v>
          </cell>
          <cell r="S271">
            <v>47.992333333333335</v>
          </cell>
          <cell r="T271">
            <v>41.972666666666662</v>
          </cell>
          <cell r="U271">
            <v>38.995999999999995</v>
          </cell>
        </row>
        <row r="272">
          <cell r="A272">
            <v>41058</v>
          </cell>
          <cell r="B272">
            <v>37.54</v>
          </cell>
          <cell r="C272">
            <v>32.9</v>
          </cell>
          <cell r="D272">
            <v>38.19</v>
          </cell>
          <cell r="E272">
            <v>42.62</v>
          </cell>
          <cell r="F272">
            <v>46.38</v>
          </cell>
          <cell r="G272">
            <v>29.87</v>
          </cell>
          <cell r="H272">
            <v>47.96</v>
          </cell>
          <cell r="I272">
            <v>42.01</v>
          </cell>
          <cell r="J272">
            <v>38.67</v>
          </cell>
          <cell r="L272">
            <v>41058</v>
          </cell>
          <cell r="M272">
            <v>38.126999999999988</v>
          </cell>
          <cell r="N272">
            <v>32.479666666666667</v>
          </cell>
          <cell r="O272">
            <v>38.911000000000008</v>
          </cell>
          <cell r="P272">
            <v>43.037333333333329</v>
          </cell>
          <cell r="Q272">
            <v>45.586000000000006</v>
          </cell>
          <cell r="R272">
            <v>29.711333333333325</v>
          </cell>
          <cell r="S272">
            <v>48.029333333333327</v>
          </cell>
          <cell r="T272">
            <v>41.97999999999999</v>
          </cell>
          <cell r="U272">
            <v>39.032666666666664</v>
          </cell>
        </row>
        <row r="273">
          <cell r="A273">
            <v>41054</v>
          </cell>
          <cell r="B273">
            <v>37.270000000000003</v>
          </cell>
          <cell r="C273">
            <v>32.67</v>
          </cell>
          <cell r="D273">
            <v>38.159999999999997</v>
          </cell>
          <cell r="E273">
            <v>42.58</v>
          </cell>
          <cell r="F273">
            <v>46.19</v>
          </cell>
          <cell r="G273">
            <v>29.58</v>
          </cell>
          <cell r="H273">
            <v>47.49</v>
          </cell>
          <cell r="I273">
            <v>41.79</v>
          </cell>
          <cell r="J273">
            <v>38.47</v>
          </cell>
          <cell r="L273">
            <v>41054</v>
          </cell>
          <cell r="M273">
            <v>38.147666666666659</v>
          </cell>
          <cell r="N273">
            <v>32.431333333333335</v>
          </cell>
          <cell r="O273">
            <v>38.941333333333333</v>
          </cell>
          <cell r="P273">
            <v>43.04</v>
          </cell>
          <cell r="Q273">
            <v>45.524999999999999</v>
          </cell>
          <cell r="R273">
            <v>29.70099999999999</v>
          </cell>
          <cell r="S273">
            <v>48.031333333333336</v>
          </cell>
          <cell r="T273">
            <v>41.956999999999987</v>
          </cell>
          <cell r="U273">
            <v>39.049333333333337</v>
          </cell>
        </row>
        <row r="274">
          <cell r="A274">
            <v>41053</v>
          </cell>
          <cell r="B274">
            <v>37.340000000000003</v>
          </cell>
          <cell r="C274">
            <v>32.909999999999997</v>
          </cell>
          <cell r="D274">
            <v>38.29</v>
          </cell>
          <cell r="E274">
            <v>42.58</v>
          </cell>
          <cell r="F274">
            <v>46.31</v>
          </cell>
          <cell r="G274">
            <v>29.63</v>
          </cell>
          <cell r="H274">
            <v>47.34</v>
          </cell>
          <cell r="I274">
            <v>41.91</v>
          </cell>
          <cell r="J274">
            <v>38.770000000000003</v>
          </cell>
          <cell r="L274">
            <v>41053</v>
          </cell>
          <cell r="M274">
            <v>38.166666666666657</v>
          </cell>
          <cell r="N274">
            <v>32.374000000000002</v>
          </cell>
          <cell r="O274">
            <v>38.956333333333326</v>
          </cell>
          <cell r="P274">
            <v>43.027666666666661</v>
          </cell>
          <cell r="Q274">
            <v>45.454000000000001</v>
          </cell>
          <cell r="R274">
            <v>29.693666666666662</v>
          </cell>
          <cell r="S274">
            <v>48.035666666666657</v>
          </cell>
          <cell r="T274">
            <v>41.934666666666658</v>
          </cell>
          <cell r="U274">
            <v>39.057333333333332</v>
          </cell>
        </row>
        <row r="275">
          <cell r="A275">
            <v>41052</v>
          </cell>
          <cell r="B275">
            <v>36.92</v>
          </cell>
          <cell r="C275">
            <v>32.380000000000003</v>
          </cell>
          <cell r="D275">
            <v>38.07</v>
          </cell>
          <cell r="E275">
            <v>42.12</v>
          </cell>
          <cell r="F275">
            <v>45.7</v>
          </cell>
          <cell r="G275">
            <v>29.21</v>
          </cell>
          <cell r="H275">
            <v>46.91</v>
          </cell>
          <cell r="I275">
            <v>41.58</v>
          </cell>
          <cell r="J275">
            <v>38.21</v>
          </cell>
          <cell r="L275">
            <v>41052</v>
          </cell>
          <cell r="M275">
            <v>38.19533333333333</v>
          </cell>
          <cell r="N275">
            <v>32.314333333333337</v>
          </cell>
          <cell r="O275">
            <v>38.973666666666659</v>
          </cell>
          <cell r="P275">
            <v>43.027000000000001</v>
          </cell>
          <cell r="Q275">
            <v>45.396333333333338</v>
          </cell>
          <cell r="R275">
            <v>29.690333333333324</v>
          </cell>
          <cell r="S275">
            <v>48.05866666666666</v>
          </cell>
          <cell r="T275">
            <v>41.918333333333322</v>
          </cell>
          <cell r="U275">
            <v>39.069333333333347</v>
          </cell>
        </row>
        <row r="276">
          <cell r="A276">
            <v>41051</v>
          </cell>
          <cell r="B276">
            <v>37.21</v>
          </cell>
          <cell r="C276">
            <v>33.020000000000003</v>
          </cell>
          <cell r="D276">
            <v>38.229999999999997</v>
          </cell>
          <cell r="E276">
            <v>42.47</v>
          </cell>
          <cell r="F276">
            <v>45.87</v>
          </cell>
          <cell r="G276">
            <v>29.54</v>
          </cell>
          <cell r="H276">
            <v>47.46</v>
          </cell>
          <cell r="I276">
            <v>41.94</v>
          </cell>
          <cell r="J276">
            <v>38.56</v>
          </cell>
          <cell r="L276">
            <v>41051</v>
          </cell>
          <cell r="M276">
            <v>38.229333333333322</v>
          </cell>
          <cell r="N276">
            <v>32.265333333333338</v>
          </cell>
          <cell r="O276">
            <v>38.998333333333321</v>
          </cell>
          <cell r="P276">
            <v>43.035333333333334</v>
          </cell>
          <cell r="Q276">
            <v>45.355333333333334</v>
          </cell>
          <cell r="R276">
            <v>29.70366666666666</v>
          </cell>
          <cell r="S276">
            <v>48.087333333333312</v>
          </cell>
          <cell r="T276">
            <v>41.909666666666659</v>
          </cell>
          <cell r="U276">
            <v>39.095000000000006</v>
          </cell>
        </row>
        <row r="277">
          <cell r="A277">
            <v>41050</v>
          </cell>
          <cell r="B277">
            <v>36.9</v>
          </cell>
          <cell r="C277">
            <v>32.74</v>
          </cell>
          <cell r="D277">
            <v>38.43</v>
          </cell>
          <cell r="E277">
            <v>42.74</v>
          </cell>
          <cell r="F277">
            <v>46.12</v>
          </cell>
          <cell r="G277">
            <v>29.57</v>
          </cell>
          <cell r="H277">
            <v>47.51</v>
          </cell>
          <cell r="I277">
            <v>41.88</v>
          </cell>
          <cell r="J277">
            <v>38.549999999999997</v>
          </cell>
          <cell r="L277">
            <v>41050</v>
          </cell>
          <cell r="M277">
            <v>38.25633333333333</v>
          </cell>
          <cell r="N277">
            <v>32.198333333333338</v>
          </cell>
          <cell r="O277">
            <v>39.010666666666658</v>
          </cell>
          <cell r="P277">
            <v>43.029333333333327</v>
          </cell>
          <cell r="Q277">
            <v>45.297666666666672</v>
          </cell>
          <cell r="R277">
            <v>29.708999999999996</v>
          </cell>
          <cell r="S277">
            <v>48.095333333333329</v>
          </cell>
          <cell r="T277">
            <v>41.893666666666654</v>
          </cell>
          <cell r="U277">
            <v>39.109666666666676</v>
          </cell>
        </row>
        <row r="278">
          <cell r="A278">
            <v>41047</v>
          </cell>
          <cell r="B278">
            <v>36.85</v>
          </cell>
          <cell r="C278">
            <v>32.68</v>
          </cell>
          <cell r="D278">
            <v>38.53</v>
          </cell>
          <cell r="E278">
            <v>42.9</v>
          </cell>
          <cell r="F278">
            <v>45.61</v>
          </cell>
          <cell r="G278">
            <v>29.44</v>
          </cell>
          <cell r="H278">
            <v>47.34</v>
          </cell>
          <cell r="I278">
            <v>41.74</v>
          </cell>
          <cell r="J278">
            <v>38.15</v>
          </cell>
          <cell r="L278">
            <v>41047</v>
          </cell>
          <cell r="M278">
            <v>38.303666666666658</v>
          </cell>
          <cell r="N278">
            <v>32.146000000000001</v>
          </cell>
          <cell r="O278">
            <v>39.015666666666654</v>
          </cell>
          <cell r="P278">
            <v>43.038666666666664</v>
          </cell>
          <cell r="Q278">
            <v>45.253666666666668</v>
          </cell>
          <cell r="R278">
            <v>29.731666666666662</v>
          </cell>
          <cell r="S278">
            <v>48.121999999999993</v>
          </cell>
          <cell r="T278">
            <v>41.897999999999996</v>
          </cell>
          <cell r="U278">
            <v>39.14200000000001</v>
          </cell>
        </row>
        <row r="279">
          <cell r="A279">
            <v>41046</v>
          </cell>
          <cell r="B279">
            <v>36.94</v>
          </cell>
          <cell r="C279">
            <v>33.119999999999997</v>
          </cell>
          <cell r="D279">
            <v>38.54</v>
          </cell>
          <cell r="E279">
            <v>43.49</v>
          </cell>
          <cell r="F279">
            <v>45.61</v>
          </cell>
          <cell r="G279">
            <v>29.55</v>
          </cell>
          <cell r="H279">
            <v>47.53</v>
          </cell>
          <cell r="I279">
            <v>42.08</v>
          </cell>
          <cell r="J279">
            <v>38.11</v>
          </cell>
          <cell r="L279">
            <v>41046</v>
          </cell>
          <cell r="M279">
            <v>38.367666666666658</v>
          </cell>
          <cell r="N279">
            <v>32.104666666666667</v>
          </cell>
          <cell r="O279">
            <v>39.031666666666652</v>
          </cell>
          <cell r="P279">
            <v>43.066666666666656</v>
          </cell>
          <cell r="Q279">
            <v>45.240333333333332</v>
          </cell>
          <cell r="R279">
            <v>29.77666666666666</v>
          </cell>
          <cell r="S279">
            <v>48.17833333333332</v>
          </cell>
          <cell r="T279">
            <v>41.923999999999992</v>
          </cell>
          <cell r="U279">
            <v>39.205999999999996</v>
          </cell>
        </row>
        <row r="280">
          <cell r="A280">
            <v>41045</v>
          </cell>
          <cell r="B280">
            <v>37.64</v>
          </cell>
          <cell r="C280">
            <v>32.85</v>
          </cell>
          <cell r="D280">
            <v>38.799999999999997</v>
          </cell>
          <cell r="E280">
            <v>43.9</v>
          </cell>
          <cell r="F280">
            <v>45.93</v>
          </cell>
          <cell r="G280">
            <v>29.83</v>
          </cell>
          <cell r="H280">
            <v>47.65</v>
          </cell>
          <cell r="I280">
            <v>42.36</v>
          </cell>
          <cell r="J280">
            <v>38.479999999999997</v>
          </cell>
          <cell r="L280">
            <v>41045</v>
          </cell>
          <cell r="M280">
            <v>38.437999999999988</v>
          </cell>
          <cell r="N280">
            <v>32.058</v>
          </cell>
          <cell r="O280">
            <v>39.053666666666658</v>
          </cell>
          <cell r="P280">
            <v>43.087333333333319</v>
          </cell>
          <cell r="Q280">
            <v>45.237666666666662</v>
          </cell>
          <cell r="R280">
            <v>29.825666666666663</v>
          </cell>
          <cell r="S280">
            <v>48.245999999999988</v>
          </cell>
          <cell r="T280">
            <v>41.944000000000003</v>
          </cell>
          <cell r="U280">
            <v>39.291333333333334</v>
          </cell>
        </row>
        <row r="281">
          <cell r="A281">
            <v>41044</v>
          </cell>
          <cell r="B281">
            <v>37.909999999999997</v>
          </cell>
          <cell r="C281">
            <v>32.69</v>
          </cell>
          <cell r="D281">
            <v>38.79</v>
          </cell>
          <cell r="E281">
            <v>43.63</v>
          </cell>
          <cell r="F281">
            <v>45.79</v>
          </cell>
          <cell r="G281">
            <v>29.71</v>
          </cell>
          <cell r="H281">
            <v>47.41</v>
          </cell>
          <cell r="I281">
            <v>42.41</v>
          </cell>
          <cell r="J281">
            <v>38.58</v>
          </cell>
          <cell r="L281">
            <v>41044</v>
          </cell>
          <cell r="M281">
            <v>38.497999999999998</v>
          </cell>
          <cell r="N281">
            <v>32.023000000000003</v>
          </cell>
          <cell r="O281">
            <v>39.087666666666664</v>
          </cell>
          <cell r="P281">
            <v>43.133333333333326</v>
          </cell>
          <cell r="Q281">
            <v>45.236666666666672</v>
          </cell>
          <cell r="R281">
            <v>29.877666666666659</v>
          </cell>
          <cell r="S281">
            <v>48.337999999999994</v>
          </cell>
          <cell r="T281">
            <v>41.975000000000001</v>
          </cell>
          <cell r="U281">
            <v>39.378666666666668</v>
          </cell>
        </row>
        <row r="282">
          <cell r="A282">
            <v>41043</v>
          </cell>
          <cell r="B282">
            <v>38.29</v>
          </cell>
          <cell r="C282">
            <v>32.65</v>
          </cell>
          <cell r="D282">
            <v>38.68</v>
          </cell>
          <cell r="E282">
            <v>43</v>
          </cell>
          <cell r="F282">
            <v>45.6</v>
          </cell>
          <cell r="G282">
            <v>29.51</v>
          </cell>
          <cell r="H282">
            <v>47.3</v>
          </cell>
          <cell r="I282">
            <v>42.42</v>
          </cell>
          <cell r="J282">
            <v>38.69</v>
          </cell>
          <cell r="L282">
            <v>41043</v>
          </cell>
          <cell r="M282">
            <v>38.549333333333337</v>
          </cell>
          <cell r="N282">
            <v>31.983666666666668</v>
          </cell>
          <cell r="O282">
            <v>39.115666666666669</v>
          </cell>
          <cell r="P282">
            <v>43.184666666666658</v>
          </cell>
          <cell r="Q282">
            <v>45.238000000000007</v>
          </cell>
          <cell r="R282">
            <v>29.937999999999995</v>
          </cell>
          <cell r="S282">
            <v>48.44533333333333</v>
          </cell>
          <cell r="T282">
            <v>42.00566666666667</v>
          </cell>
          <cell r="U282">
            <v>39.458666666666666</v>
          </cell>
        </row>
        <row r="283">
          <cell r="A283">
            <v>41040</v>
          </cell>
          <cell r="B283">
            <v>38.57</v>
          </cell>
          <cell r="C283">
            <v>32.89</v>
          </cell>
          <cell r="D283">
            <v>38.86</v>
          </cell>
          <cell r="E283">
            <v>43.52</v>
          </cell>
          <cell r="F283">
            <v>46.08</v>
          </cell>
          <cell r="G283">
            <v>29.88</v>
          </cell>
          <cell r="H283">
            <v>47.89</v>
          </cell>
          <cell r="I283">
            <v>42.66</v>
          </cell>
          <cell r="J283">
            <v>39.35</v>
          </cell>
          <cell r="L283">
            <v>41040</v>
          </cell>
          <cell r="M283">
            <v>38.580333333333336</v>
          </cell>
          <cell r="N283">
            <v>31.944000000000003</v>
          </cell>
          <cell r="O283">
            <v>39.126999999999995</v>
          </cell>
          <cell r="P283">
            <v>43.236999999999995</v>
          </cell>
          <cell r="Q283">
            <v>45.231333333333332</v>
          </cell>
          <cell r="R283">
            <v>29.990000000000002</v>
          </cell>
          <cell r="S283">
            <v>48.536666666666669</v>
          </cell>
          <cell r="T283">
            <v>42.016333333333343</v>
          </cell>
          <cell r="U283">
            <v>39.525666666666673</v>
          </cell>
        </row>
        <row r="284">
          <cell r="A284">
            <v>41039</v>
          </cell>
          <cell r="B284">
            <v>38.64</v>
          </cell>
          <cell r="C284">
            <v>32.840000000000003</v>
          </cell>
          <cell r="D284">
            <v>39.04</v>
          </cell>
          <cell r="E284">
            <v>44</v>
          </cell>
          <cell r="F284">
            <v>46.43</v>
          </cell>
          <cell r="G284">
            <v>29.9</v>
          </cell>
          <cell r="H284">
            <v>48.11</v>
          </cell>
          <cell r="I284">
            <v>43.17</v>
          </cell>
          <cell r="J284">
            <v>39.520000000000003</v>
          </cell>
          <cell r="L284">
            <v>41039</v>
          </cell>
          <cell r="M284">
            <v>38.586333333333329</v>
          </cell>
          <cell r="N284">
            <v>31.887333333333338</v>
          </cell>
          <cell r="O284">
            <v>39.134333333333331</v>
          </cell>
          <cell r="P284">
            <v>43.275666666666666</v>
          </cell>
          <cell r="Q284">
            <v>45.207666666666668</v>
          </cell>
          <cell r="R284">
            <v>30.028999999999996</v>
          </cell>
          <cell r="S284">
            <v>48.612000000000002</v>
          </cell>
          <cell r="T284">
            <v>42.02</v>
          </cell>
          <cell r="U284">
            <v>39.568333333333342</v>
          </cell>
        </row>
        <row r="285">
          <cell r="A285">
            <v>41038</v>
          </cell>
          <cell r="B285">
            <v>38.25</v>
          </cell>
          <cell r="C285">
            <v>32.590000000000003</v>
          </cell>
          <cell r="D285">
            <v>38.950000000000003</v>
          </cell>
          <cell r="E285">
            <v>43.32</v>
          </cell>
          <cell r="F285">
            <v>45.88</v>
          </cell>
          <cell r="G285">
            <v>29.57</v>
          </cell>
          <cell r="H285">
            <v>47.79</v>
          </cell>
          <cell r="I285">
            <v>42.62</v>
          </cell>
          <cell r="J285">
            <v>39.22</v>
          </cell>
          <cell r="L285">
            <v>41038</v>
          </cell>
          <cell r="M285">
            <v>38.597666666666669</v>
          </cell>
          <cell r="N285">
            <v>31.822000000000003</v>
          </cell>
          <cell r="O285">
            <v>39.128999999999998</v>
          </cell>
          <cell r="P285">
            <v>43.298666666666662</v>
          </cell>
          <cell r="Q285">
            <v>45.168333333333329</v>
          </cell>
          <cell r="R285">
            <v>30.068666666666665</v>
          </cell>
          <cell r="S285">
            <v>48.678666666666665</v>
          </cell>
          <cell r="T285">
            <v>42.000666666666667</v>
          </cell>
          <cell r="U285">
            <v>39.602333333333341</v>
          </cell>
        </row>
        <row r="286">
          <cell r="A286">
            <v>41037</v>
          </cell>
          <cell r="B286">
            <v>38.5</v>
          </cell>
          <cell r="C286">
            <v>32.69</v>
          </cell>
          <cell r="D286">
            <v>39.06</v>
          </cell>
          <cell r="E286">
            <v>43.52</v>
          </cell>
          <cell r="F286">
            <v>46.3</v>
          </cell>
          <cell r="G286">
            <v>29.57</v>
          </cell>
          <cell r="H286">
            <v>47.76</v>
          </cell>
          <cell r="I286">
            <v>42.84</v>
          </cell>
          <cell r="J286">
            <v>39.33</v>
          </cell>
          <cell r="L286">
            <v>41037</v>
          </cell>
          <cell r="M286">
            <v>38.632666666666665</v>
          </cell>
          <cell r="N286">
            <v>31.772666666666673</v>
          </cell>
          <cell r="O286">
            <v>39.131999999999998</v>
          </cell>
          <cell r="P286">
            <v>43.356999999999999</v>
          </cell>
          <cell r="Q286">
            <v>45.155999999999992</v>
          </cell>
          <cell r="R286">
            <v>30.125999999999998</v>
          </cell>
          <cell r="S286">
            <v>48.778666666666666</v>
          </cell>
          <cell r="T286">
            <v>42.008666666666656</v>
          </cell>
          <cell r="U286">
            <v>39.655000000000001</v>
          </cell>
        </row>
        <row r="287">
          <cell r="A287">
            <v>41036</v>
          </cell>
          <cell r="B287">
            <v>38.31</v>
          </cell>
          <cell r="C287">
            <v>32.4</v>
          </cell>
          <cell r="D287">
            <v>39.17</v>
          </cell>
          <cell r="E287">
            <v>43.18</v>
          </cell>
          <cell r="F287">
            <v>46.28</v>
          </cell>
          <cell r="G287">
            <v>29.52</v>
          </cell>
          <cell r="H287">
            <v>47.43</v>
          </cell>
          <cell r="I287">
            <v>42.38</v>
          </cell>
          <cell r="J287">
            <v>39.06</v>
          </cell>
          <cell r="L287">
            <v>41036</v>
          </cell>
          <cell r="M287">
            <v>38.646666666666668</v>
          </cell>
          <cell r="N287">
            <v>31.716000000000005</v>
          </cell>
          <cell r="O287">
            <v>39.139000000000003</v>
          </cell>
          <cell r="P287">
            <v>43.410333333333334</v>
          </cell>
          <cell r="Q287">
            <v>45.131999999999998</v>
          </cell>
          <cell r="R287">
            <v>30.188333333333336</v>
          </cell>
          <cell r="S287">
            <v>48.893000000000001</v>
          </cell>
          <cell r="T287">
            <v>42.013666666666659</v>
          </cell>
          <cell r="U287">
            <v>39.704666666666661</v>
          </cell>
        </row>
        <row r="288">
          <cell r="A288">
            <v>41033</v>
          </cell>
          <cell r="B288">
            <v>38.5</v>
          </cell>
          <cell r="C288">
            <v>32.43</v>
          </cell>
          <cell r="D288">
            <v>39.01</v>
          </cell>
          <cell r="E288">
            <v>42.81</v>
          </cell>
          <cell r="F288">
            <v>45.4</v>
          </cell>
          <cell r="G288">
            <v>29.34</v>
          </cell>
          <cell r="H288">
            <v>47.96</v>
          </cell>
          <cell r="I288">
            <v>41.45</v>
          </cell>
          <cell r="J288">
            <v>38.840000000000003</v>
          </cell>
          <cell r="L288">
            <v>41033</v>
          </cell>
          <cell r="M288">
            <v>38.661666666666669</v>
          </cell>
          <cell r="N288">
            <v>31.662666666666667</v>
          </cell>
          <cell r="O288">
            <v>39.133333333333333</v>
          </cell>
          <cell r="P288">
            <v>43.457666666666661</v>
          </cell>
          <cell r="Q288">
            <v>45.096000000000004</v>
          </cell>
          <cell r="R288">
            <v>30.243333333333336</v>
          </cell>
          <cell r="S288">
            <v>49.00233333333334</v>
          </cell>
          <cell r="T288">
            <v>42.014000000000003</v>
          </cell>
          <cell r="U288">
            <v>39.746999999999993</v>
          </cell>
        </row>
        <row r="289">
          <cell r="A289">
            <v>41032</v>
          </cell>
          <cell r="B289">
            <v>38.549999999999997</v>
          </cell>
          <cell r="C289">
            <v>32.74</v>
          </cell>
          <cell r="D289">
            <v>39.14</v>
          </cell>
          <cell r="E289">
            <v>43.22</v>
          </cell>
          <cell r="F289">
            <v>45.31</v>
          </cell>
          <cell r="G289">
            <v>29.61</v>
          </cell>
          <cell r="H289">
            <v>48.44</v>
          </cell>
          <cell r="I289">
            <v>41.63</v>
          </cell>
          <cell r="J289">
            <v>39.18</v>
          </cell>
          <cell r="L289">
            <v>41032</v>
          </cell>
          <cell r="M289">
            <v>38.664999999999999</v>
          </cell>
          <cell r="N289">
            <v>31.601999999999997</v>
          </cell>
          <cell r="O289">
            <v>39.125</v>
          </cell>
          <cell r="P289">
            <v>43.505999999999993</v>
          </cell>
          <cell r="Q289">
            <v>45.07866666666667</v>
          </cell>
          <cell r="R289">
            <v>30.300333333333334</v>
          </cell>
          <cell r="S289">
            <v>49.08433333333334</v>
          </cell>
          <cell r="T289">
            <v>42.040666666666667</v>
          </cell>
          <cell r="U289">
            <v>39.791000000000004</v>
          </cell>
        </row>
        <row r="290">
          <cell r="A290">
            <v>41031</v>
          </cell>
          <cell r="B290">
            <v>38.799999999999997</v>
          </cell>
          <cell r="C290">
            <v>32.54</v>
          </cell>
          <cell r="D290">
            <v>39.39</v>
          </cell>
          <cell r="E290">
            <v>43.15</v>
          </cell>
          <cell r="F290">
            <v>45.71</v>
          </cell>
          <cell r="G290">
            <v>29.84</v>
          </cell>
          <cell r="H290">
            <v>48.69</v>
          </cell>
          <cell r="I290">
            <v>41.97</v>
          </cell>
          <cell r="J290">
            <v>39.700000000000003</v>
          </cell>
          <cell r="L290">
            <v>41031</v>
          </cell>
          <cell r="M290">
            <v>38.682000000000002</v>
          </cell>
          <cell r="N290">
            <v>31.530666666666672</v>
          </cell>
          <cell r="O290">
            <v>39.12133333333334</v>
          </cell>
          <cell r="P290">
            <v>43.54066666666666</v>
          </cell>
          <cell r="Q290">
            <v>45.063333333333325</v>
          </cell>
          <cell r="R290">
            <v>30.351666666666663</v>
          </cell>
          <cell r="S290">
            <v>49.16</v>
          </cell>
          <cell r="T290">
            <v>42.066333333333333</v>
          </cell>
          <cell r="U290">
            <v>39.828999999999994</v>
          </cell>
        </row>
        <row r="291">
          <cell r="A291">
            <v>41030</v>
          </cell>
          <cell r="B291">
            <v>39.369999999999997</v>
          </cell>
          <cell r="C291">
            <v>32.840000000000003</v>
          </cell>
          <cell r="D291">
            <v>39.58</v>
          </cell>
          <cell r="E291">
            <v>43.41</v>
          </cell>
          <cell r="F291">
            <v>45.68</v>
          </cell>
          <cell r="G291">
            <v>30.2</v>
          </cell>
          <cell r="H291">
            <v>49.24</v>
          </cell>
          <cell r="I291">
            <v>42.29</v>
          </cell>
          <cell r="J291">
            <v>40.14</v>
          </cell>
          <cell r="L291">
            <v>41030</v>
          </cell>
          <cell r="M291">
            <v>38.686999999999998</v>
          </cell>
          <cell r="N291">
            <v>31.467000000000002</v>
          </cell>
          <cell r="O291">
            <v>39.122333333333337</v>
          </cell>
          <cell r="P291">
            <v>43.582333333333324</v>
          </cell>
          <cell r="Q291">
            <v>45.036333333333339</v>
          </cell>
          <cell r="R291">
            <v>30.405666666666665</v>
          </cell>
          <cell r="S291">
            <v>49.229000000000006</v>
          </cell>
          <cell r="T291">
            <v>42.087333333333341</v>
          </cell>
          <cell r="U291">
            <v>39.852333333333334</v>
          </cell>
        </row>
        <row r="292">
          <cell r="A292">
            <v>41029</v>
          </cell>
          <cell r="B292">
            <v>39.43</v>
          </cell>
          <cell r="C292">
            <v>32.58</v>
          </cell>
          <cell r="D292">
            <v>39.380000000000003</v>
          </cell>
          <cell r="E292">
            <v>43.24</v>
          </cell>
          <cell r="F292">
            <v>45.7</v>
          </cell>
          <cell r="G292">
            <v>30.48</v>
          </cell>
          <cell r="H292">
            <v>49.25</v>
          </cell>
          <cell r="I292">
            <v>42.02</v>
          </cell>
          <cell r="J292">
            <v>40.11</v>
          </cell>
          <cell r="L292">
            <v>41029</v>
          </cell>
          <cell r="M292">
            <v>38.664333333333339</v>
          </cell>
          <cell r="N292">
            <v>31.398333333333337</v>
          </cell>
          <cell r="O292">
            <v>39.131666666666668</v>
          </cell>
          <cell r="P292">
            <v>43.619333333333323</v>
          </cell>
          <cell r="Q292">
            <v>45.024333333333331</v>
          </cell>
          <cell r="R292">
            <v>30.454000000000001</v>
          </cell>
          <cell r="S292">
            <v>49.283333333333324</v>
          </cell>
          <cell r="T292">
            <v>42.106000000000002</v>
          </cell>
          <cell r="U292">
            <v>39.863333333333337</v>
          </cell>
        </row>
        <row r="293">
          <cell r="A293">
            <v>41026</v>
          </cell>
          <cell r="B293">
            <v>39.25</v>
          </cell>
          <cell r="C293">
            <v>32.409999999999997</v>
          </cell>
          <cell r="D293">
            <v>39.54</v>
          </cell>
          <cell r="E293">
            <v>43.03</v>
          </cell>
          <cell r="F293">
            <v>45.6</v>
          </cell>
          <cell r="G293">
            <v>30.28</v>
          </cell>
          <cell r="H293">
            <v>49.02</v>
          </cell>
          <cell r="I293">
            <v>42</v>
          </cell>
          <cell r="J293">
            <v>39.619999999999997</v>
          </cell>
          <cell r="L293">
            <v>41026</v>
          </cell>
          <cell r="M293">
            <v>38.652000000000001</v>
          </cell>
          <cell r="N293">
            <v>31.336000000000002</v>
          </cell>
          <cell r="O293">
            <v>39.144666666666673</v>
          </cell>
          <cell r="P293">
            <v>43.663333333333327</v>
          </cell>
          <cell r="Q293">
            <v>45.012666666666661</v>
          </cell>
          <cell r="R293">
            <v>30.489333333333331</v>
          </cell>
          <cell r="S293">
            <v>49.340333333333326</v>
          </cell>
          <cell r="T293">
            <v>42.135666666666665</v>
          </cell>
          <cell r="U293">
            <v>39.874000000000009</v>
          </cell>
        </row>
        <row r="294">
          <cell r="A294">
            <v>41025</v>
          </cell>
          <cell r="B294">
            <v>38.9</v>
          </cell>
          <cell r="C294">
            <v>32.29</v>
          </cell>
          <cell r="D294">
            <v>39.49</v>
          </cell>
          <cell r="E294">
            <v>43.02</v>
          </cell>
          <cell r="F294">
            <v>45.16</v>
          </cell>
          <cell r="G294">
            <v>30.07</v>
          </cell>
          <cell r="H294">
            <v>48.91</v>
          </cell>
          <cell r="I294">
            <v>41.79</v>
          </cell>
          <cell r="J294">
            <v>39.380000000000003</v>
          </cell>
          <cell r="L294">
            <v>41025</v>
          </cell>
          <cell r="M294">
            <v>38.656333333333336</v>
          </cell>
          <cell r="N294">
            <v>31.283000000000005</v>
          </cell>
          <cell r="O294">
            <v>39.164666666666669</v>
          </cell>
          <cell r="P294">
            <v>43.716333333333324</v>
          </cell>
          <cell r="Q294">
            <v>45.016666666666666</v>
          </cell>
          <cell r="R294">
            <v>30.537333333333333</v>
          </cell>
          <cell r="S294">
            <v>49.406999999999996</v>
          </cell>
          <cell r="T294">
            <v>42.169333333333334</v>
          </cell>
          <cell r="U294">
            <v>39.912000000000006</v>
          </cell>
        </row>
        <row r="295">
          <cell r="A295">
            <v>41024</v>
          </cell>
          <cell r="B295">
            <v>38.93</v>
          </cell>
          <cell r="C295">
            <v>32.22</v>
          </cell>
          <cell r="D295">
            <v>39.69</v>
          </cell>
          <cell r="E295">
            <v>42.99</v>
          </cell>
          <cell r="F295">
            <v>45.34</v>
          </cell>
          <cell r="G295">
            <v>30.06</v>
          </cell>
          <cell r="H295">
            <v>48.89</v>
          </cell>
          <cell r="I295">
            <v>41.8</v>
          </cell>
          <cell r="J295">
            <v>39.5</v>
          </cell>
          <cell r="L295">
            <v>41024</v>
          </cell>
          <cell r="M295">
            <v>38.683000000000007</v>
          </cell>
          <cell r="N295">
            <v>31.243666666666677</v>
          </cell>
          <cell r="O295">
            <v>39.192666666666668</v>
          </cell>
          <cell r="P295">
            <v>43.769666666666666</v>
          </cell>
          <cell r="Q295">
            <v>45.041666666666664</v>
          </cell>
          <cell r="R295">
            <v>30.593666666666664</v>
          </cell>
          <cell r="S295">
            <v>49.480666666666664</v>
          </cell>
          <cell r="T295">
            <v>42.209333333333333</v>
          </cell>
          <cell r="U295">
            <v>39.968000000000004</v>
          </cell>
        </row>
        <row r="296">
          <cell r="A296">
            <v>41023</v>
          </cell>
          <cell r="B296">
            <v>38.299999999999997</v>
          </cell>
          <cell r="C296">
            <v>31.99</v>
          </cell>
          <cell r="D296">
            <v>39.49</v>
          </cell>
          <cell r="E296">
            <v>42.79</v>
          </cell>
          <cell r="F296">
            <v>44.96</v>
          </cell>
          <cell r="G296">
            <v>29.73</v>
          </cell>
          <cell r="H296">
            <v>48.41</v>
          </cell>
          <cell r="I296">
            <v>41.5</v>
          </cell>
          <cell r="J296">
            <v>39.22</v>
          </cell>
          <cell r="L296">
            <v>41023</v>
          </cell>
          <cell r="M296">
            <v>38.719000000000008</v>
          </cell>
          <cell r="N296">
            <v>31.218333333333341</v>
          </cell>
          <cell r="O296">
            <v>39.24666666666667</v>
          </cell>
          <cell r="P296">
            <v>43.835333333333331</v>
          </cell>
          <cell r="Q296">
            <v>45.077000000000005</v>
          </cell>
          <cell r="R296">
            <v>30.672999999999995</v>
          </cell>
          <cell r="S296">
            <v>49.583666666666659</v>
          </cell>
          <cell r="T296">
            <v>42.269999999999996</v>
          </cell>
          <cell r="U296">
            <v>40.043666666666667</v>
          </cell>
        </row>
        <row r="297">
          <cell r="A297">
            <v>41022</v>
          </cell>
          <cell r="B297">
            <v>37.950000000000003</v>
          </cell>
          <cell r="C297">
            <v>31.72</v>
          </cell>
          <cell r="D297">
            <v>38.76</v>
          </cell>
          <cell r="E297">
            <v>42.71</v>
          </cell>
          <cell r="F297">
            <v>44.23</v>
          </cell>
          <cell r="G297">
            <v>29.37</v>
          </cell>
          <cell r="H297">
            <v>47.74</v>
          </cell>
          <cell r="I297">
            <v>41.22</v>
          </cell>
          <cell r="J297">
            <v>38.869999999999997</v>
          </cell>
          <cell r="L297">
            <v>41022</v>
          </cell>
          <cell r="M297">
            <v>38.76400000000001</v>
          </cell>
          <cell r="N297">
            <v>31.192000000000007</v>
          </cell>
          <cell r="O297">
            <v>39.294999999999995</v>
          </cell>
          <cell r="P297">
            <v>43.932666666666663</v>
          </cell>
          <cell r="Q297">
            <v>45.115666666666669</v>
          </cell>
          <cell r="R297">
            <v>30.754666666666658</v>
          </cell>
          <cell r="S297">
            <v>49.695999999999998</v>
          </cell>
          <cell r="T297">
            <v>42.327333333333328</v>
          </cell>
          <cell r="U297">
            <v>40.119</v>
          </cell>
        </row>
        <row r="298">
          <cell r="A298">
            <v>41019</v>
          </cell>
          <cell r="B298">
            <v>38.31</v>
          </cell>
          <cell r="C298">
            <v>32</v>
          </cell>
          <cell r="D298">
            <v>39.19</v>
          </cell>
          <cell r="E298">
            <v>43.45</v>
          </cell>
          <cell r="F298">
            <v>44.8</v>
          </cell>
          <cell r="G298">
            <v>29.79</v>
          </cell>
          <cell r="H298">
            <v>48.54</v>
          </cell>
          <cell r="I298">
            <v>41.55</v>
          </cell>
          <cell r="J298">
            <v>39.31</v>
          </cell>
          <cell r="L298">
            <v>41019</v>
          </cell>
          <cell r="M298">
            <v>38.811666666666675</v>
          </cell>
          <cell r="N298">
            <v>31.171000000000006</v>
          </cell>
          <cell r="O298">
            <v>39.368000000000002</v>
          </cell>
          <cell r="P298">
            <v>44.027666666666654</v>
          </cell>
          <cell r="Q298">
            <v>45.173666666666669</v>
          </cell>
          <cell r="R298">
            <v>30.852999999999998</v>
          </cell>
          <cell r="S298">
            <v>49.824333333333328</v>
          </cell>
          <cell r="T298">
            <v>42.392000000000003</v>
          </cell>
          <cell r="U298">
            <v>40.195333333333338</v>
          </cell>
        </row>
        <row r="299">
          <cell r="A299">
            <v>41018</v>
          </cell>
          <cell r="B299">
            <v>37.97</v>
          </cell>
          <cell r="C299">
            <v>31.52</v>
          </cell>
          <cell r="D299">
            <v>38.67</v>
          </cell>
          <cell r="E299">
            <v>42.3</v>
          </cell>
          <cell r="F299">
            <v>44.22</v>
          </cell>
          <cell r="G299">
            <v>29.3</v>
          </cell>
          <cell r="H299">
            <v>47.83</v>
          </cell>
          <cell r="I299">
            <v>41.07</v>
          </cell>
          <cell r="J299">
            <v>38.770000000000003</v>
          </cell>
          <cell r="L299">
            <v>41018</v>
          </cell>
          <cell r="M299">
            <v>38.845000000000006</v>
          </cell>
          <cell r="N299">
            <v>31.135000000000002</v>
          </cell>
          <cell r="O299">
            <v>39.414999999999992</v>
          </cell>
          <cell r="P299">
            <v>44.102999999999987</v>
          </cell>
          <cell r="Q299">
            <v>45.205333333333336</v>
          </cell>
          <cell r="R299">
            <v>30.940333333333331</v>
          </cell>
          <cell r="S299">
            <v>49.917333333333318</v>
          </cell>
          <cell r="T299">
            <v>42.434666666666665</v>
          </cell>
          <cell r="U299">
            <v>40.242000000000004</v>
          </cell>
        </row>
        <row r="300">
          <cell r="A300">
            <v>41017</v>
          </cell>
          <cell r="B300">
            <v>38.049999999999997</v>
          </cell>
          <cell r="C300">
            <v>31.41</v>
          </cell>
          <cell r="D300">
            <v>38.9</v>
          </cell>
          <cell r="E300">
            <v>42.5</v>
          </cell>
          <cell r="F300">
            <v>44.47</v>
          </cell>
          <cell r="G300">
            <v>29.52</v>
          </cell>
          <cell r="H300">
            <v>48.37</v>
          </cell>
          <cell r="I300">
            <v>41.36</v>
          </cell>
          <cell r="J300">
            <v>39.090000000000003</v>
          </cell>
          <cell r="L300">
            <v>41017</v>
          </cell>
          <cell r="M300">
            <v>38.89266666666667</v>
          </cell>
          <cell r="N300">
            <v>31.109000000000002</v>
          </cell>
          <cell r="O300">
            <v>39.48533333333333</v>
          </cell>
          <cell r="P300">
            <v>44.217333333333322</v>
          </cell>
          <cell r="Q300">
            <v>45.25</v>
          </cell>
          <cell r="R300">
            <v>31.041999999999991</v>
          </cell>
          <cell r="S300">
            <v>50.030666666666654</v>
          </cell>
          <cell r="T300">
            <v>42.488999999999997</v>
          </cell>
          <cell r="U300">
            <v>40.299666666666674</v>
          </cell>
        </row>
        <row r="301">
          <cell r="A301">
            <v>41016</v>
          </cell>
          <cell r="B301">
            <v>38.42</v>
          </cell>
          <cell r="C301">
            <v>31.68</v>
          </cell>
          <cell r="D301">
            <v>39.31</v>
          </cell>
          <cell r="E301">
            <v>42.93</v>
          </cell>
          <cell r="F301">
            <v>44.92</v>
          </cell>
          <cell r="G301">
            <v>29.87</v>
          </cell>
          <cell r="H301">
            <v>48.71</v>
          </cell>
          <cell r="I301">
            <v>41.96</v>
          </cell>
          <cell r="J301">
            <v>39.53</v>
          </cell>
          <cell r="L301">
            <v>41016</v>
          </cell>
          <cell r="M301">
            <v>38.94133333333334</v>
          </cell>
          <cell r="N301">
            <v>31.087000000000007</v>
          </cell>
          <cell r="O301">
            <v>39.546999999999997</v>
          </cell>
          <cell r="P301">
            <v>44.327999999999996</v>
          </cell>
          <cell r="Q301">
            <v>45.287333333333336</v>
          </cell>
          <cell r="R301">
            <v>31.132999999999992</v>
          </cell>
          <cell r="S301">
            <v>50.138999999999989</v>
          </cell>
          <cell r="T301">
            <v>42.533000000000008</v>
          </cell>
          <cell r="U301">
            <v>40.341999999999999</v>
          </cell>
        </row>
        <row r="302">
          <cell r="A302">
            <v>41015</v>
          </cell>
          <cell r="B302">
            <v>38.159999999999997</v>
          </cell>
          <cell r="C302">
            <v>31.45</v>
          </cell>
          <cell r="D302">
            <v>39.1</v>
          </cell>
          <cell r="E302">
            <v>42.7</v>
          </cell>
          <cell r="F302">
            <v>44.55</v>
          </cell>
          <cell r="G302">
            <v>29.56</v>
          </cell>
          <cell r="H302">
            <v>48.02</v>
          </cell>
          <cell r="I302">
            <v>41.32</v>
          </cell>
          <cell r="J302">
            <v>39.17</v>
          </cell>
          <cell r="L302">
            <v>41015</v>
          </cell>
          <cell r="M302">
            <v>38.986666666666672</v>
          </cell>
          <cell r="N302">
            <v>31.072000000000006</v>
          </cell>
          <cell r="O302">
            <v>39.610999999999997</v>
          </cell>
          <cell r="P302">
            <v>44.441333333333326</v>
          </cell>
          <cell r="Q302">
            <v>45.326333333333331</v>
          </cell>
          <cell r="R302">
            <v>31.220999999999997</v>
          </cell>
          <cell r="S302">
            <v>50.246666666666655</v>
          </cell>
          <cell r="T302">
            <v>42.570666666666668</v>
          </cell>
          <cell r="U302">
            <v>40.384666666666668</v>
          </cell>
        </row>
        <row r="303">
          <cell r="A303">
            <v>41012</v>
          </cell>
          <cell r="B303">
            <v>37.840000000000003</v>
          </cell>
          <cell r="C303">
            <v>30.95</v>
          </cell>
          <cell r="D303">
            <v>38.61</v>
          </cell>
          <cell r="E303">
            <v>42.21</v>
          </cell>
          <cell r="F303">
            <v>44.06</v>
          </cell>
          <cell r="G303">
            <v>29.36</v>
          </cell>
          <cell r="H303">
            <v>47.62</v>
          </cell>
          <cell r="I303">
            <v>41.12</v>
          </cell>
          <cell r="J303">
            <v>38.71</v>
          </cell>
          <cell r="L303">
            <v>41012</v>
          </cell>
          <cell r="M303">
            <v>39.030333333333346</v>
          </cell>
          <cell r="N303">
            <v>31.055333333333344</v>
          </cell>
          <cell r="O303">
            <v>39.652666666666661</v>
          </cell>
          <cell r="P303">
            <v>44.552</v>
          </cell>
          <cell r="Q303">
            <v>45.354333333333329</v>
          </cell>
          <cell r="R303">
            <v>31.292999999999999</v>
          </cell>
          <cell r="S303">
            <v>50.349333333333327</v>
          </cell>
          <cell r="T303">
            <v>42.610999999999997</v>
          </cell>
          <cell r="U303">
            <v>40.420666666666662</v>
          </cell>
        </row>
        <row r="304">
          <cell r="A304">
            <v>41011</v>
          </cell>
          <cell r="B304">
            <v>38.200000000000003</v>
          </cell>
          <cell r="C304">
            <v>31.12</v>
          </cell>
          <cell r="D304">
            <v>38.81</v>
          </cell>
          <cell r="E304">
            <v>42.56</v>
          </cell>
          <cell r="F304">
            <v>44.58</v>
          </cell>
          <cell r="G304">
            <v>29.53</v>
          </cell>
          <cell r="H304">
            <v>48.03</v>
          </cell>
          <cell r="I304">
            <v>41.42</v>
          </cell>
          <cell r="J304">
            <v>39.130000000000003</v>
          </cell>
          <cell r="L304">
            <v>41011</v>
          </cell>
          <cell r="M304">
            <v>39.091000000000008</v>
          </cell>
          <cell r="N304">
            <v>31.058333333333341</v>
          </cell>
          <cell r="O304">
            <v>39.725666666666669</v>
          </cell>
          <cell r="P304">
            <v>44.691000000000003</v>
          </cell>
          <cell r="Q304">
            <v>45.395999999999994</v>
          </cell>
          <cell r="R304">
            <v>31.377333333333336</v>
          </cell>
          <cell r="S304">
            <v>50.479999999999983</v>
          </cell>
          <cell r="T304">
            <v>42.659333333333329</v>
          </cell>
          <cell r="U304">
            <v>40.478666666666669</v>
          </cell>
        </row>
        <row r="305">
          <cell r="A305">
            <v>41010</v>
          </cell>
          <cell r="B305">
            <v>37.94</v>
          </cell>
          <cell r="C305">
            <v>30.91</v>
          </cell>
          <cell r="D305">
            <v>38.81</v>
          </cell>
          <cell r="E305">
            <v>42.37</v>
          </cell>
          <cell r="F305">
            <v>44.47</v>
          </cell>
          <cell r="G305">
            <v>29.61</v>
          </cell>
          <cell r="H305">
            <v>47.77</v>
          </cell>
          <cell r="I305">
            <v>41.32</v>
          </cell>
          <cell r="J305">
            <v>38.979999999999997</v>
          </cell>
          <cell r="L305">
            <v>41010</v>
          </cell>
          <cell r="M305">
            <v>39.146666666666675</v>
          </cell>
          <cell r="N305">
            <v>31.045333333333346</v>
          </cell>
          <cell r="O305">
            <v>39.801666666666655</v>
          </cell>
          <cell r="P305">
            <v>44.82866666666667</v>
          </cell>
          <cell r="Q305">
            <v>45.435666666666663</v>
          </cell>
          <cell r="R305">
            <v>31.472999999999995</v>
          </cell>
          <cell r="S305">
            <v>50.612333333333325</v>
          </cell>
          <cell r="T305">
            <v>42.700333333333333</v>
          </cell>
          <cell r="U305">
            <v>40.535333333333334</v>
          </cell>
        </row>
        <row r="306">
          <cell r="A306">
            <v>41009</v>
          </cell>
          <cell r="B306">
            <v>38.020000000000003</v>
          </cell>
          <cell r="C306">
            <v>31.01</v>
          </cell>
          <cell r="D306">
            <v>38.6</v>
          </cell>
          <cell r="E306">
            <v>42.29</v>
          </cell>
          <cell r="F306">
            <v>44.14</v>
          </cell>
          <cell r="G306">
            <v>29.7</v>
          </cell>
          <cell r="H306">
            <v>47.7</v>
          </cell>
          <cell r="I306">
            <v>41.46</v>
          </cell>
          <cell r="J306">
            <v>39</v>
          </cell>
          <cell r="L306">
            <v>41009</v>
          </cell>
          <cell r="M306">
            <v>39.205333333333336</v>
          </cell>
          <cell r="N306">
            <v>31.044666666666675</v>
          </cell>
          <cell r="O306">
            <v>39.882999999999996</v>
          </cell>
          <cell r="P306">
            <v>44.980000000000004</v>
          </cell>
          <cell r="Q306">
            <v>45.503999999999998</v>
          </cell>
          <cell r="R306">
            <v>31.571666666666665</v>
          </cell>
          <cell r="S306">
            <v>50.776333333333334</v>
          </cell>
          <cell r="T306">
            <v>42.733333333333334</v>
          </cell>
          <cell r="U306">
            <v>40.591999999999999</v>
          </cell>
        </row>
        <row r="307">
          <cell r="A307">
            <v>41008</v>
          </cell>
          <cell r="B307">
            <v>38.32</v>
          </cell>
          <cell r="C307">
            <v>31.17</v>
          </cell>
          <cell r="D307">
            <v>38.58</v>
          </cell>
          <cell r="E307">
            <v>43.02</v>
          </cell>
          <cell r="F307">
            <v>44.8</v>
          </cell>
          <cell r="G307">
            <v>30.25</v>
          </cell>
          <cell r="H307">
            <v>48.31</v>
          </cell>
          <cell r="I307">
            <v>42.01</v>
          </cell>
          <cell r="J307">
            <v>39.520000000000003</v>
          </cell>
          <cell r="L307">
            <v>41008</v>
          </cell>
          <cell r="M307">
            <v>39.278333333333329</v>
          </cell>
          <cell r="N307">
            <v>31.057000000000006</v>
          </cell>
          <cell r="O307">
            <v>39.991333333333337</v>
          </cell>
          <cell r="P307">
            <v>45.143666666666675</v>
          </cell>
          <cell r="Q307">
            <v>45.628333333333323</v>
          </cell>
          <cell r="R307">
            <v>31.673666666666666</v>
          </cell>
          <cell r="S307">
            <v>50.984666666666662</v>
          </cell>
          <cell r="T307">
            <v>42.767333333333333</v>
          </cell>
          <cell r="U307">
            <v>40.668333333333329</v>
          </cell>
        </row>
        <row r="308">
          <cell r="A308">
            <v>41004</v>
          </cell>
          <cell r="B308">
            <v>38.770000000000003</v>
          </cell>
          <cell r="C308">
            <v>31.44</v>
          </cell>
          <cell r="D308">
            <v>39.01</v>
          </cell>
          <cell r="E308">
            <v>43.74</v>
          </cell>
          <cell r="F308">
            <v>45.21</v>
          </cell>
          <cell r="G308">
            <v>30.79</v>
          </cell>
          <cell r="H308">
            <v>49.03</v>
          </cell>
          <cell r="I308">
            <v>42.52</v>
          </cell>
          <cell r="J308">
            <v>40.07</v>
          </cell>
          <cell r="L308">
            <v>41004</v>
          </cell>
          <cell r="M308">
            <v>39.346666666666664</v>
          </cell>
          <cell r="N308">
            <v>31.074000000000005</v>
          </cell>
          <cell r="O308">
            <v>40.100666666666662</v>
          </cell>
          <cell r="P308">
            <v>45.300000000000004</v>
          </cell>
          <cell r="Q308">
            <v>45.742999999999988</v>
          </cell>
          <cell r="R308">
            <v>31.777666666666665</v>
          </cell>
          <cell r="S308">
            <v>51.185333333333332</v>
          </cell>
          <cell r="T308">
            <v>42.789000000000001</v>
          </cell>
          <cell r="U308">
            <v>40.741</v>
          </cell>
        </row>
        <row r="309">
          <cell r="A309">
            <v>41003</v>
          </cell>
          <cell r="B309">
            <v>39.049999999999997</v>
          </cell>
          <cell r="C309">
            <v>31.72</v>
          </cell>
          <cell r="D309">
            <v>39.200000000000003</v>
          </cell>
          <cell r="E309">
            <v>44.11</v>
          </cell>
          <cell r="F309">
            <v>45.53</v>
          </cell>
          <cell r="G309">
            <v>31.02</v>
          </cell>
          <cell r="H309">
            <v>49.56</v>
          </cell>
          <cell r="I309">
            <v>42.68</v>
          </cell>
          <cell r="J309">
            <v>40.67</v>
          </cell>
          <cell r="L309">
            <v>41003</v>
          </cell>
          <cell r="M309">
            <v>39.420333333333332</v>
          </cell>
          <cell r="N309">
            <v>31.094333333333335</v>
          </cell>
          <cell r="O309">
            <v>40.207333333333331</v>
          </cell>
          <cell r="P309">
            <v>45.434333333333349</v>
          </cell>
          <cell r="Q309">
            <v>45.859000000000002</v>
          </cell>
          <cell r="R309">
            <v>31.876666666666665</v>
          </cell>
          <cell r="S309">
            <v>51.371666666666663</v>
          </cell>
          <cell r="T309">
            <v>42.801666666666669</v>
          </cell>
          <cell r="U309">
            <v>40.807333333333325</v>
          </cell>
        </row>
        <row r="310">
          <cell r="A310">
            <v>41002</v>
          </cell>
          <cell r="B310">
            <v>39.44</v>
          </cell>
          <cell r="C310">
            <v>31.8</v>
          </cell>
          <cell r="D310">
            <v>39.82</v>
          </cell>
          <cell r="E310">
            <v>45.28</v>
          </cell>
          <cell r="F310">
            <v>45.9</v>
          </cell>
          <cell r="G310">
            <v>31.39</v>
          </cell>
          <cell r="H310">
            <v>50.41</v>
          </cell>
          <cell r="I310">
            <v>43.29</v>
          </cell>
          <cell r="J310">
            <v>41.1</v>
          </cell>
          <cell r="L310">
            <v>41002</v>
          </cell>
          <cell r="M310">
            <v>39.490666666666669</v>
          </cell>
          <cell r="N310">
            <v>31.103333333333332</v>
          </cell>
          <cell r="O310">
            <v>40.292000000000009</v>
          </cell>
          <cell r="P310">
            <v>45.537333333333351</v>
          </cell>
          <cell r="Q310">
            <v>45.941333333333333</v>
          </cell>
          <cell r="R310">
            <v>31.958000000000002</v>
          </cell>
          <cell r="S310">
            <v>51.522666666666659</v>
          </cell>
          <cell r="T310">
            <v>42.790666666666674</v>
          </cell>
          <cell r="U310">
            <v>40.834666666666656</v>
          </cell>
        </row>
        <row r="311">
          <cell r="A311">
            <v>41001</v>
          </cell>
          <cell r="B311">
            <v>39.450000000000003</v>
          </cell>
          <cell r="C311">
            <v>31.51</v>
          </cell>
          <cell r="D311">
            <v>39.630000000000003</v>
          </cell>
          <cell r="E311">
            <v>45.17</v>
          </cell>
          <cell r="F311">
            <v>45.83</v>
          </cell>
          <cell r="G311">
            <v>31.52</v>
          </cell>
          <cell r="H311">
            <v>50.63</v>
          </cell>
          <cell r="I311">
            <v>43.33</v>
          </cell>
          <cell r="J311">
            <v>40.98</v>
          </cell>
          <cell r="L311">
            <v>41001</v>
          </cell>
          <cell r="M311">
            <v>39.546000000000006</v>
          </cell>
          <cell r="N311">
            <v>31.113</v>
          </cell>
          <cell r="O311">
            <v>40.364333333333335</v>
          </cell>
          <cell r="P311">
            <v>45.619000000000021</v>
          </cell>
          <cell r="Q311">
            <v>46.018000000000001</v>
          </cell>
          <cell r="R311">
            <v>32.035666666666671</v>
          </cell>
          <cell r="S311">
            <v>51.655666666666662</v>
          </cell>
          <cell r="T311">
            <v>42.765000000000008</v>
          </cell>
          <cell r="U311">
            <v>40.858333333333327</v>
          </cell>
        </row>
        <row r="312">
          <cell r="A312">
            <v>40998</v>
          </cell>
          <cell r="B312">
            <v>39.22</v>
          </cell>
          <cell r="C312">
            <v>31.46</v>
          </cell>
          <cell r="D312">
            <v>39.020000000000003</v>
          </cell>
          <cell r="E312">
            <v>44.57</v>
          </cell>
          <cell r="F312">
            <v>45.4</v>
          </cell>
          <cell r="G312">
            <v>31.07</v>
          </cell>
          <cell r="H312">
            <v>50.04</v>
          </cell>
          <cell r="I312">
            <v>42.74</v>
          </cell>
          <cell r="J312">
            <v>40.700000000000003</v>
          </cell>
          <cell r="L312">
            <v>40998</v>
          </cell>
          <cell r="M312">
            <v>39.611000000000004</v>
          </cell>
          <cell r="N312">
            <v>31.122666666666664</v>
          </cell>
          <cell r="O312">
            <v>40.444000000000003</v>
          </cell>
          <cell r="P312">
            <v>45.707666666666675</v>
          </cell>
          <cell r="Q312">
            <v>46.099000000000004</v>
          </cell>
          <cell r="R312">
            <v>32.106666666666669</v>
          </cell>
          <cell r="S312">
            <v>51.79</v>
          </cell>
          <cell r="T312">
            <v>42.738333333333337</v>
          </cell>
          <cell r="U312">
            <v>40.890333333333338</v>
          </cell>
        </row>
        <row r="313">
          <cell r="A313">
            <v>40997</v>
          </cell>
          <cell r="B313">
            <v>38.75</v>
          </cell>
          <cell r="C313">
            <v>31.19</v>
          </cell>
          <cell r="D313">
            <v>39.08</v>
          </cell>
          <cell r="E313">
            <v>44.68</v>
          </cell>
          <cell r="F313">
            <v>45.37</v>
          </cell>
          <cell r="G313">
            <v>31.05</v>
          </cell>
          <cell r="H313">
            <v>50.15</v>
          </cell>
          <cell r="I313">
            <v>42.77</v>
          </cell>
          <cell r="J313">
            <v>40.630000000000003</v>
          </cell>
          <cell r="L313">
            <v>40997</v>
          </cell>
          <cell r="M313">
            <v>39.677666666666674</v>
          </cell>
          <cell r="N313">
            <v>31.12866666666666</v>
          </cell>
          <cell r="O313">
            <v>40.542333333333332</v>
          </cell>
          <cell r="P313">
            <v>45.82166666666668</v>
          </cell>
          <cell r="Q313">
            <v>46.197666666666663</v>
          </cell>
          <cell r="R313">
            <v>32.190666666666672</v>
          </cell>
          <cell r="S313">
            <v>51.94166666666667</v>
          </cell>
          <cell r="T313">
            <v>42.737666666666669</v>
          </cell>
          <cell r="U313">
            <v>40.933999999999997</v>
          </cell>
        </row>
        <row r="314">
          <cell r="A314">
            <v>40996</v>
          </cell>
          <cell r="B314">
            <v>38.979999999999997</v>
          </cell>
          <cell r="C314">
            <v>30.88</v>
          </cell>
          <cell r="D314">
            <v>38.880000000000003</v>
          </cell>
          <cell r="E314">
            <v>44.69</v>
          </cell>
          <cell r="F314">
            <v>45.25</v>
          </cell>
          <cell r="G314">
            <v>31.09</v>
          </cell>
          <cell r="H314">
            <v>50.11</v>
          </cell>
          <cell r="I314">
            <v>42.59</v>
          </cell>
          <cell r="J314">
            <v>40.54</v>
          </cell>
          <cell r="L314">
            <v>40996</v>
          </cell>
          <cell r="M314">
            <v>39.744333333333337</v>
          </cell>
          <cell r="N314">
            <v>31.137333333333331</v>
          </cell>
          <cell r="O314">
            <v>40.623333333333335</v>
          </cell>
          <cell r="P314">
            <v>45.898333333333333</v>
          </cell>
          <cell r="Q314">
            <v>46.267333333333333</v>
          </cell>
          <cell r="R314">
            <v>32.25500000000001</v>
          </cell>
          <cell r="S314">
            <v>52.05833333333333</v>
          </cell>
          <cell r="T314">
            <v>42.707333333333331</v>
          </cell>
          <cell r="U314">
            <v>40.950000000000003</v>
          </cell>
        </row>
        <row r="315">
          <cell r="A315">
            <v>40995</v>
          </cell>
          <cell r="B315">
            <v>39.299999999999997</v>
          </cell>
          <cell r="C315">
            <v>31.11</v>
          </cell>
          <cell r="D315">
            <v>39.04</v>
          </cell>
          <cell r="E315">
            <v>45.07</v>
          </cell>
          <cell r="F315">
            <v>45.51</v>
          </cell>
          <cell r="G315">
            <v>31.29</v>
          </cell>
          <cell r="H315">
            <v>50.79</v>
          </cell>
          <cell r="I315">
            <v>42.86</v>
          </cell>
          <cell r="J315">
            <v>40.799999999999997</v>
          </cell>
          <cell r="L315">
            <v>40995</v>
          </cell>
          <cell r="M315">
            <v>39.818000000000005</v>
          </cell>
          <cell r="N315">
            <v>31.159333333333329</v>
          </cell>
          <cell r="O315">
            <v>40.721999999999994</v>
          </cell>
          <cell r="P315">
            <v>45.988333333333337</v>
          </cell>
          <cell r="Q315">
            <v>46.345666666666666</v>
          </cell>
          <cell r="R315">
            <v>32.329666666666675</v>
          </cell>
          <cell r="S315">
            <v>52.192999999999998</v>
          </cell>
          <cell r="T315">
            <v>42.683666666666667</v>
          </cell>
          <cell r="U315">
            <v>40.980000000000004</v>
          </cell>
        </row>
        <row r="316">
          <cell r="A316">
            <v>40994</v>
          </cell>
          <cell r="B316">
            <v>38.92</v>
          </cell>
          <cell r="C316">
            <v>30.99</v>
          </cell>
          <cell r="D316">
            <v>39.270000000000003</v>
          </cell>
          <cell r="E316">
            <v>45.12</v>
          </cell>
          <cell r="F316">
            <v>45.58</v>
          </cell>
          <cell r="G316">
            <v>31.44</v>
          </cell>
          <cell r="H316">
            <v>51.19</v>
          </cell>
          <cell r="I316">
            <v>42.99</v>
          </cell>
          <cell r="J316">
            <v>40.82</v>
          </cell>
          <cell r="L316">
            <v>40994</v>
          </cell>
          <cell r="M316">
            <v>39.881666666666675</v>
          </cell>
          <cell r="N316">
            <v>31.18066666666666</v>
          </cell>
          <cell r="O316">
            <v>40.821666666666673</v>
          </cell>
          <cell r="P316">
            <v>46.077000000000012</v>
          </cell>
          <cell r="Q316">
            <v>46.428999999999995</v>
          </cell>
          <cell r="R316">
            <v>32.399333333333338</v>
          </cell>
          <cell r="S316">
            <v>52.31366666666667</v>
          </cell>
          <cell r="T316">
            <v>42.656666666666659</v>
          </cell>
          <cell r="U316">
            <v>41.01</v>
          </cell>
        </row>
        <row r="317">
          <cell r="A317">
            <v>40991</v>
          </cell>
          <cell r="B317">
            <v>38.76</v>
          </cell>
          <cell r="C317">
            <v>30.8</v>
          </cell>
          <cell r="D317">
            <v>39</v>
          </cell>
          <cell r="E317">
            <v>44.6</v>
          </cell>
          <cell r="F317">
            <v>45.2</v>
          </cell>
          <cell r="G317">
            <v>31.17</v>
          </cell>
          <cell r="H317">
            <v>50.71</v>
          </cell>
          <cell r="I317">
            <v>42.39</v>
          </cell>
          <cell r="J317">
            <v>40.33</v>
          </cell>
          <cell r="L317">
            <v>40991</v>
          </cell>
          <cell r="M317">
            <v>39.969666666666662</v>
          </cell>
          <cell r="N317">
            <v>31.199666666666658</v>
          </cell>
          <cell r="O317">
            <v>40.910999999999994</v>
          </cell>
          <cell r="P317">
            <v>46.15</v>
          </cell>
          <cell r="Q317">
            <v>46.501333333333335</v>
          </cell>
          <cell r="R317">
            <v>32.45933333333334</v>
          </cell>
          <cell r="S317">
            <v>52.408000000000008</v>
          </cell>
          <cell r="T317">
            <v>42.63066666666667</v>
          </cell>
          <cell r="U317">
            <v>41.034666666666666</v>
          </cell>
        </row>
        <row r="318">
          <cell r="A318">
            <v>40990</v>
          </cell>
          <cell r="B318">
            <v>38.6</v>
          </cell>
          <cell r="C318">
            <v>30.61</v>
          </cell>
          <cell r="D318">
            <v>38.76</v>
          </cell>
          <cell r="E318">
            <v>44.26</v>
          </cell>
          <cell r="F318">
            <v>44.88</v>
          </cell>
          <cell r="G318">
            <v>31.05</v>
          </cell>
          <cell r="H318">
            <v>50.42</v>
          </cell>
          <cell r="I318">
            <v>42.25</v>
          </cell>
          <cell r="J318">
            <v>40.159999999999997</v>
          </cell>
          <cell r="L318">
            <v>40990</v>
          </cell>
          <cell r="M318">
            <v>40.070999999999998</v>
          </cell>
          <cell r="N318">
            <v>31.24466666666666</v>
          </cell>
          <cell r="O318">
            <v>41.01766666666667</v>
          </cell>
          <cell r="P318">
            <v>46.271000000000001</v>
          </cell>
          <cell r="Q318">
            <v>46.603999999999999</v>
          </cell>
          <cell r="R318">
            <v>32.539333333333339</v>
          </cell>
          <cell r="S318">
            <v>52.545000000000002</v>
          </cell>
          <cell r="T318">
            <v>42.632333333333335</v>
          </cell>
          <cell r="U318">
            <v>41.088333333333331</v>
          </cell>
        </row>
        <row r="319">
          <cell r="A319">
            <v>40989</v>
          </cell>
          <cell r="B319">
            <v>39.06</v>
          </cell>
          <cell r="C319">
            <v>30.6</v>
          </cell>
          <cell r="D319">
            <v>39.03</v>
          </cell>
          <cell r="E319">
            <v>44.26</v>
          </cell>
          <cell r="F319">
            <v>44.85</v>
          </cell>
          <cell r="G319">
            <v>31.15</v>
          </cell>
          <cell r="H319">
            <v>50.71</v>
          </cell>
          <cell r="I319">
            <v>42.4</v>
          </cell>
          <cell r="J319">
            <v>40.32</v>
          </cell>
          <cell r="L319">
            <v>40989</v>
          </cell>
          <cell r="M319">
            <v>40.173999999999999</v>
          </cell>
          <cell r="N319">
            <v>31.303666666666665</v>
          </cell>
          <cell r="O319">
            <v>41.146000000000001</v>
          </cell>
          <cell r="P319">
            <v>46.425000000000018</v>
          </cell>
          <cell r="Q319">
            <v>46.728333333333325</v>
          </cell>
          <cell r="R319">
            <v>32.631666666666675</v>
          </cell>
          <cell r="S319">
            <v>52.707666666666675</v>
          </cell>
          <cell r="T319">
            <v>42.647666666666659</v>
          </cell>
          <cell r="U319">
            <v>41.168666666666667</v>
          </cell>
        </row>
        <row r="320">
          <cell r="A320">
            <v>40988</v>
          </cell>
          <cell r="B320">
            <v>38.950000000000003</v>
          </cell>
          <cell r="C320">
            <v>30.63</v>
          </cell>
          <cell r="D320">
            <v>39.42</v>
          </cell>
          <cell r="E320">
            <v>44.4</v>
          </cell>
          <cell r="F320">
            <v>44.9</v>
          </cell>
          <cell r="G320">
            <v>31.46</v>
          </cell>
          <cell r="H320">
            <v>50.76</v>
          </cell>
          <cell r="I320">
            <v>42.6</v>
          </cell>
          <cell r="J320">
            <v>40.4</v>
          </cell>
          <cell r="L320">
            <v>40988</v>
          </cell>
          <cell r="M320">
            <v>40.260333333333342</v>
          </cell>
          <cell r="N320">
            <v>31.379333333333328</v>
          </cell>
          <cell r="O320">
            <v>41.260000000000005</v>
          </cell>
          <cell r="P320">
            <v>46.578000000000003</v>
          </cell>
          <cell r="Q320">
            <v>46.857333333333322</v>
          </cell>
          <cell r="R320">
            <v>32.720000000000006</v>
          </cell>
          <cell r="S320">
            <v>52.864000000000011</v>
          </cell>
          <cell r="T320">
            <v>42.655333333333346</v>
          </cell>
          <cell r="U320">
            <v>41.251999999999995</v>
          </cell>
        </row>
        <row r="321">
          <cell r="A321">
            <v>40987</v>
          </cell>
          <cell r="B321">
            <v>38.69</v>
          </cell>
          <cell r="C321">
            <v>30.78</v>
          </cell>
          <cell r="D321">
            <v>39.86</v>
          </cell>
          <cell r="E321">
            <v>44.52</v>
          </cell>
          <cell r="F321">
            <v>45.32</v>
          </cell>
          <cell r="G321">
            <v>31.65</v>
          </cell>
          <cell r="H321">
            <v>50.87</v>
          </cell>
          <cell r="I321">
            <v>42.85</v>
          </cell>
          <cell r="J321">
            <v>40.47</v>
          </cell>
          <cell r="L321">
            <v>40987</v>
          </cell>
          <cell r="M321">
            <v>40.337000000000003</v>
          </cell>
          <cell r="N321">
            <v>31.444999999999997</v>
          </cell>
          <cell r="O321">
            <v>41.359000000000016</v>
          </cell>
          <cell r="P321">
            <v>46.724333333333341</v>
          </cell>
          <cell r="Q321">
            <v>46.998333333333328</v>
          </cell>
          <cell r="R321">
            <v>32.793666666666674</v>
          </cell>
          <cell r="S321">
            <v>53.01766666666667</v>
          </cell>
          <cell r="T321">
            <v>42.656666666666673</v>
          </cell>
          <cell r="U321">
            <v>41.331666666666663</v>
          </cell>
        </row>
        <row r="322">
          <cell r="A322">
            <v>40984</v>
          </cell>
          <cell r="B322">
            <v>39.06</v>
          </cell>
          <cell r="C322">
            <v>30.71</v>
          </cell>
          <cell r="D322">
            <v>39.770000000000003</v>
          </cell>
          <cell r="E322">
            <v>44.56</v>
          </cell>
          <cell r="F322">
            <v>45.35</v>
          </cell>
          <cell r="G322">
            <v>31.54</v>
          </cell>
          <cell r="H322">
            <v>50.96</v>
          </cell>
          <cell r="I322">
            <v>42.91</v>
          </cell>
          <cell r="J322">
            <v>40.43</v>
          </cell>
          <cell r="L322">
            <v>40984</v>
          </cell>
          <cell r="M322">
            <v>40.432333333333332</v>
          </cell>
          <cell r="N322">
            <v>31.512333333333331</v>
          </cell>
          <cell r="O322">
            <v>41.458666666666673</v>
          </cell>
          <cell r="P322">
            <v>46.870333333333342</v>
          </cell>
          <cell r="Q322">
            <v>47.130333333333326</v>
          </cell>
          <cell r="R322">
            <v>32.866333333333337</v>
          </cell>
          <cell r="S322">
            <v>53.185666666666677</v>
          </cell>
          <cell r="T322">
            <v>42.651000000000018</v>
          </cell>
          <cell r="U322">
            <v>41.42766666666666</v>
          </cell>
        </row>
        <row r="323">
          <cell r="A323">
            <v>40983</v>
          </cell>
          <cell r="B323">
            <v>39.380000000000003</v>
          </cell>
          <cell r="C323">
            <v>30.82</v>
          </cell>
          <cell r="D323">
            <v>40.14</v>
          </cell>
          <cell r="E323">
            <v>44.62</v>
          </cell>
          <cell r="F323">
            <v>45.72</v>
          </cell>
          <cell r="G323">
            <v>31.72</v>
          </cell>
          <cell r="H323">
            <v>51.02</v>
          </cell>
          <cell r="I323">
            <v>43.01</v>
          </cell>
          <cell r="J323">
            <v>40.76</v>
          </cell>
          <cell r="L323">
            <v>40983</v>
          </cell>
          <cell r="M323">
            <v>40.516666666666666</v>
          </cell>
          <cell r="N323">
            <v>31.576000000000001</v>
          </cell>
          <cell r="O323">
            <v>41.553000000000004</v>
          </cell>
          <cell r="P323">
            <v>46.997</v>
          </cell>
          <cell r="Q323">
            <v>47.237000000000002</v>
          </cell>
          <cell r="R323">
            <v>32.930333333333337</v>
          </cell>
          <cell r="S323">
            <v>53.32166666666668</v>
          </cell>
          <cell r="T323">
            <v>42.629333333333335</v>
          </cell>
          <cell r="U323">
            <v>41.512666666666654</v>
          </cell>
        </row>
        <row r="324">
          <cell r="A324">
            <v>40982</v>
          </cell>
          <cell r="B324">
            <v>39.700000000000003</v>
          </cell>
          <cell r="C324">
            <v>31.11</v>
          </cell>
          <cell r="D324">
            <v>40.33</v>
          </cell>
          <cell r="E324">
            <v>44.62</v>
          </cell>
          <cell r="F324">
            <v>45.91</v>
          </cell>
          <cell r="G324">
            <v>31.76</v>
          </cell>
          <cell r="H324">
            <v>51.12</v>
          </cell>
          <cell r="I324">
            <v>42.99</v>
          </cell>
          <cell r="J324">
            <v>41.06</v>
          </cell>
          <cell r="L324">
            <v>40982</v>
          </cell>
          <cell r="M324">
            <v>40.593666666666664</v>
          </cell>
          <cell r="N324">
            <v>31.635999999999999</v>
          </cell>
          <cell r="O324">
            <v>41.636000000000003</v>
          </cell>
          <cell r="P324">
            <v>47.110666666666667</v>
          </cell>
          <cell r="Q324">
            <v>47.329666666666668</v>
          </cell>
          <cell r="R324">
            <v>32.986000000000004</v>
          </cell>
          <cell r="S324">
            <v>53.449666666666673</v>
          </cell>
          <cell r="T324">
            <v>42.609333333333339</v>
          </cell>
          <cell r="U324">
            <v>41.594000000000001</v>
          </cell>
        </row>
        <row r="325">
          <cell r="A325">
            <v>40981</v>
          </cell>
          <cell r="B325">
            <v>40.01</v>
          </cell>
          <cell r="C325">
            <v>31.46</v>
          </cell>
          <cell r="D325">
            <v>41.31</v>
          </cell>
          <cell r="E325">
            <v>44.96</v>
          </cell>
          <cell r="F325">
            <v>46.4</v>
          </cell>
          <cell r="G325">
            <v>32.44</v>
          </cell>
          <cell r="H325">
            <v>51.98</v>
          </cell>
          <cell r="I325">
            <v>43.62</v>
          </cell>
          <cell r="J325">
            <v>41.77</v>
          </cell>
          <cell r="L325">
            <v>40981</v>
          </cell>
          <cell r="M325">
            <v>40.653999999999989</v>
          </cell>
          <cell r="N325">
            <v>31.679333333333329</v>
          </cell>
          <cell r="O325">
            <v>41.680333333333344</v>
          </cell>
          <cell r="P325">
            <v>47.214000000000006</v>
          </cell>
          <cell r="Q325">
            <v>47.384333333333331</v>
          </cell>
          <cell r="R325">
            <v>33.024666666666668</v>
          </cell>
          <cell r="S325">
            <v>53.57500000000001</v>
          </cell>
          <cell r="T325">
            <v>42.56966666666667</v>
          </cell>
          <cell r="U325">
            <v>41.647000000000006</v>
          </cell>
        </row>
        <row r="326">
          <cell r="A326">
            <v>40980</v>
          </cell>
          <cell r="B326">
            <v>39.65</v>
          </cell>
          <cell r="C326">
            <v>31.2</v>
          </cell>
          <cell r="D326">
            <v>40.94</v>
          </cell>
          <cell r="E326">
            <v>45.71</v>
          </cell>
          <cell r="F326">
            <v>46.12</v>
          </cell>
          <cell r="G326">
            <v>32.18</v>
          </cell>
          <cell r="H326">
            <v>51.78</v>
          </cell>
          <cell r="I326">
            <v>43.22</v>
          </cell>
          <cell r="J326">
            <v>41.48</v>
          </cell>
          <cell r="L326">
            <v>40980</v>
          </cell>
          <cell r="M326">
            <v>40.697999999999993</v>
          </cell>
          <cell r="N326">
            <v>31.701333333333331</v>
          </cell>
          <cell r="O326">
            <v>41.688666666666677</v>
          </cell>
          <cell r="P326">
            <v>47.280999999999999</v>
          </cell>
          <cell r="Q326">
            <v>47.411666666666662</v>
          </cell>
          <cell r="R326">
            <v>33.036000000000001</v>
          </cell>
          <cell r="S326">
            <v>53.647666666666666</v>
          </cell>
          <cell r="T326">
            <v>42.508333333333333</v>
          </cell>
          <cell r="U326">
            <v>41.673000000000002</v>
          </cell>
        </row>
        <row r="327">
          <cell r="A327">
            <v>40977</v>
          </cell>
          <cell r="B327">
            <v>39.380000000000003</v>
          </cell>
          <cell r="C327">
            <v>31.09</v>
          </cell>
          <cell r="D327">
            <v>40.950000000000003</v>
          </cell>
          <cell r="E327">
            <v>45.56</v>
          </cell>
          <cell r="F327">
            <v>45.97</v>
          </cell>
          <cell r="G327">
            <v>32.32</v>
          </cell>
          <cell r="H327">
            <v>51.59</v>
          </cell>
          <cell r="I327">
            <v>43.16</v>
          </cell>
          <cell r="J327">
            <v>41.16</v>
          </cell>
          <cell r="L327">
            <v>40977</v>
          </cell>
          <cell r="M327">
            <v>40.773333333333333</v>
          </cell>
          <cell r="N327">
            <v>31.739333333333327</v>
          </cell>
          <cell r="O327">
            <v>41.721000000000004</v>
          </cell>
          <cell r="P327">
            <v>47.360666666666667</v>
          </cell>
          <cell r="Q327">
            <v>47.462333333333341</v>
          </cell>
          <cell r="R327">
            <v>33.068999999999996</v>
          </cell>
          <cell r="S327">
            <v>53.75566666666667</v>
          </cell>
          <cell r="T327">
            <v>42.481333333333332</v>
          </cell>
          <cell r="U327">
            <v>41.725999999999999</v>
          </cell>
        </row>
        <row r="328">
          <cell r="A328">
            <v>40976</v>
          </cell>
          <cell r="B328">
            <v>39.31</v>
          </cell>
          <cell r="C328">
            <v>30.92</v>
          </cell>
          <cell r="D328">
            <v>40.6</v>
          </cell>
          <cell r="E328">
            <v>45.71</v>
          </cell>
          <cell r="F328">
            <v>45.75</v>
          </cell>
          <cell r="G328">
            <v>32.409999999999997</v>
          </cell>
          <cell r="H328">
            <v>51.33</v>
          </cell>
          <cell r="I328">
            <v>42.83</v>
          </cell>
          <cell r="J328">
            <v>40.71</v>
          </cell>
          <cell r="L328">
            <v>40976</v>
          </cell>
          <cell r="M328">
            <v>40.869999999999997</v>
          </cell>
          <cell r="N328">
            <v>31.803333333333331</v>
          </cell>
          <cell r="O328">
            <v>41.734666666666676</v>
          </cell>
          <cell r="P328">
            <v>47.472333333333339</v>
          </cell>
          <cell r="Q328">
            <v>47.536666666666669</v>
          </cell>
          <cell r="R328">
            <v>33.107666666666667</v>
          </cell>
          <cell r="S328">
            <v>53.87833333333333</v>
          </cell>
          <cell r="T328">
            <v>42.454666666666668</v>
          </cell>
          <cell r="U328">
            <v>41.802666666666674</v>
          </cell>
        </row>
        <row r="329">
          <cell r="A329">
            <v>40975</v>
          </cell>
          <cell r="B329">
            <v>39.4</v>
          </cell>
          <cell r="C329">
            <v>30.74</v>
          </cell>
          <cell r="D329">
            <v>40.78</v>
          </cell>
          <cell r="E329">
            <v>45.73</v>
          </cell>
          <cell r="F329">
            <v>45.56</v>
          </cell>
          <cell r="G329">
            <v>32.35</v>
          </cell>
          <cell r="H329">
            <v>51.23</v>
          </cell>
          <cell r="I329">
            <v>42.7</v>
          </cell>
          <cell r="J329">
            <v>40.5</v>
          </cell>
          <cell r="L329">
            <v>40975</v>
          </cell>
          <cell r="M329">
            <v>40.958666666666666</v>
          </cell>
          <cell r="N329">
            <v>31.859333333333332</v>
          </cell>
          <cell r="O329">
            <v>41.747000000000007</v>
          </cell>
          <cell r="P329">
            <v>47.55466666666667</v>
          </cell>
          <cell r="Q329">
            <v>47.586333333333336</v>
          </cell>
          <cell r="R329">
            <v>33.126000000000005</v>
          </cell>
          <cell r="S329">
            <v>53.98533333333333</v>
          </cell>
          <cell r="T329">
            <v>42.429333333333325</v>
          </cell>
          <cell r="U329">
            <v>41.885666666666673</v>
          </cell>
        </row>
        <row r="330">
          <cell r="A330">
            <v>40974</v>
          </cell>
          <cell r="B330">
            <v>39.51</v>
          </cell>
          <cell r="C330">
            <v>30.75</v>
          </cell>
          <cell r="D330">
            <v>40.75</v>
          </cell>
          <cell r="E330">
            <v>45.82</v>
          </cell>
          <cell r="F330">
            <v>45.59</v>
          </cell>
          <cell r="G330">
            <v>32.25</v>
          </cell>
          <cell r="H330">
            <v>51.62</v>
          </cell>
          <cell r="I330">
            <v>42.68</v>
          </cell>
          <cell r="J330">
            <v>40.36</v>
          </cell>
          <cell r="L330">
            <v>40974</v>
          </cell>
          <cell r="M330">
            <v>41.027000000000008</v>
          </cell>
          <cell r="N330">
            <v>31.908666666666665</v>
          </cell>
          <cell r="O330">
            <v>41.741666666666667</v>
          </cell>
          <cell r="P330">
            <v>47.63</v>
          </cell>
          <cell r="Q330">
            <v>47.63300000000001</v>
          </cell>
          <cell r="R330">
            <v>33.139000000000003</v>
          </cell>
          <cell r="S330">
            <v>54.101333333333329</v>
          </cell>
          <cell r="T330">
            <v>42.387333333333331</v>
          </cell>
          <cell r="U330">
            <v>41.969000000000008</v>
          </cell>
        </row>
        <row r="331">
          <cell r="A331">
            <v>40973</v>
          </cell>
          <cell r="B331">
            <v>39.78</v>
          </cell>
          <cell r="C331">
            <v>31.23</v>
          </cell>
          <cell r="D331">
            <v>41.23</v>
          </cell>
          <cell r="E331">
            <v>46.33</v>
          </cell>
          <cell r="F331">
            <v>46.09</v>
          </cell>
          <cell r="G331">
            <v>32.51</v>
          </cell>
          <cell r="H331">
            <v>51.94</v>
          </cell>
          <cell r="I331">
            <v>43.09</v>
          </cell>
          <cell r="J331">
            <v>40.81</v>
          </cell>
          <cell r="L331">
            <v>40973</v>
          </cell>
          <cell r="M331">
            <v>41.107333333333344</v>
          </cell>
          <cell r="N331">
            <v>31.969333333333335</v>
          </cell>
          <cell r="O331">
            <v>41.734333333333332</v>
          </cell>
          <cell r="P331">
            <v>47.696666666666673</v>
          </cell>
          <cell r="Q331">
            <v>47.689333333333344</v>
          </cell>
          <cell r="R331">
            <v>33.155666666666669</v>
          </cell>
          <cell r="S331">
            <v>54.217333333333322</v>
          </cell>
          <cell r="T331">
            <v>42.359666666666655</v>
          </cell>
          <cell r="U331">
            <v>42.061333333333337</v>
          </cell>
        </row>
        <row r="332">
          <cell r="A332">
            <v>40970</v>
          </cell>
          <cell r="B332">
            <v>39.47</v>
          </cell>
          <cell r="C332">
            <v>30.95</v>
          </cell>
          <cell r="D332">
            <v>40.35</v>
          </cell>
          <cell r="E332">
            <v>46.02</v>
          </cell>
          <cell r="F332">
            <v>45.39</v>
          </cell>
          <cell r="G332">
            <v>31.72</v>
          </cell>
          <cell r="H332">
            <v>51.1</v>
          </cell>
          <cell r="I332">
            <v>42.53</v>
          </cell>
          <cell r="J332">
            <v>40.25</v>
          </cell>
          <cell r="L332">
            <v>40970</v>
          </cell>
          <cell r="M332">
            <v>41.183</v>
          </cell>
          <cell r="N332">
            <v>32.013666666666673</v>
          </cell>
          <cell r="O332">
            <v>41.711333333333329</v>
          </cell>
          <cell r="P332">
            <v>47.746666666666663</v>
          </cell>
          <cell r="Q332">
            <v>47.721666666666671</v>
          </cell>
          <cell r="R332">
            <v>33.162333333333336</v>
          </cell>
          <cell r="S332">
            <v>54.310666666666656</v>
          </cell>
          <cell r="T332">
            <v>42.313666666666663</v>
          </cell>
          <cell r="U332">
            <v>42.143333333333338</v>
          </cell>
        </row>
        <row r="333">
          <cell r="A333">
            <v>40969</v>
          </cell>
          <cell r="B333">
            <v>39.659999999999997</v>
          </cell>
          <cell r="C333">
            <v>31.04</v>
          </cell>
          <cell r="D333">
            <v>40.799999999999997</v>
          </cell>
          <cell r="E333">
            <v>46.38</v>
          </cell>
          <cell r="F333">
            <v>45.31</v>
          </cell>
          <cell r="G333">
            <v>31.89</v>
          </cell>
          <cell r="H333">
            <v>51.54</v>
          </cell>
          <cell r="I333">
            <v>42.57</v>
          </cell>
          <cell r="J333">
            <v>40.450000000000003</v>
          </cell>
          <cell r="L333">
            <v>40969</v>
          </cell>
          <cell r="M333">
            <v>41.245999999999995</v>
          </cell>
          <cell r="N333">
            <v>32.053666666666665</v>
          </cell>
          <cell r="O333">
            <v>41.708999999999996</v>
          </cell>
          <cell r="P333">
            <v>47.801666666666662</v>
          </cell>
          <cell r="Q333">
            <v>47.776000000000003</v>
          </cell>
          <cell r="R333">
            <v>33.193666666666665</v>
          </cell>
          <cell r="S333">
            <v>54.42166666666666</v>
          </cell>
          <cell r="T333">
            <v>42.274999999999991</v>
          </cell>
          <cell r="U333">
            <v>42.237333333333339</v>
          </cell>
        </row>
        <row r="334">
          <cell r="A334">
            <v>40968</v>
          </cell>
          <cell r="B334">
            <v>39.869999999999997</v>
          </cell>
          <cell r="C334">
            <v>30.73</v>
          </cell>
          <cell r="D334">
            <v>41.09</v>
          </cell>
          <cell r="E334">
            <v>46.69</v>
          </cell>
          <cell r="F334">
            <v>45.77</v>
          </cell>
          <cell r="G334">
            <v>32.4</v>
          </cell>
          <cell r="H334">
            <v>52</v>
          </cell>
          <cell r="I334">
            <v>42.65</v>
          </cell>
          <cell r="J334">
            <v>40.83</v>
          </cell>
          <cell r="L334">
            <v>40968</v>
          </cell>
          <cell r="M334">
            <v>41.315666666666665</v>
          </cell>
          <cell r="N334">
            <v>32.102000000000004</v>
          </cell>
          <cell r="O334">
            <v>41.696000000000005</v>
          </cell>
          <cell r="P334">
            <v>47.861333333333341</v>
          </cell>
          <cell r="Q334">
            <v>47.839666666666666</v>
          </cell>
          <cell r="R334">
            <v>33.226666666666667</v>
          </cell>
          <cell r="S334">
            <v>54.536999999999999</v>
          </cell>
          <cell r="T334">
            <v>42.24499999999999</v>
          </cell>
          <cell r="U334">
            <v>42.335000000000008</v>
          </cell>
        </row>
        <row r="335">
          <cell r="A335">
            <v>40967</v>
          </cell>
          <cell r="B335">
            <v>39.700000000000003</v>
          </cell>
          <cell r="C335">
            <v>30.89</v>
          </cell>
          <cell r="D335">
            <v>41.25</v>
          </cell>
          <cell r="E335">
            <v>46.91</v>
          </cell>
          <cell r="F335">
            <v>46.52</v>
          </cell>
          <cell r="G335">
            <v>32.57</v>
          </cell>
          <cell r="H335">
            <v>52.69</v>
          </cell>
          <cell r="I335">
            <v>42.31</v>
          </cell>
          <cell r="J335">
            <v>40.68</v>
          </cell>
          <cell r="L335">
            <v>40967</v>
          </cell>
          <cell r="M335">
            <v>41.37233333333333</v>
          </cell>
          <cell r="N335">
            <v>32.155666666666669</v>
          </cell>
          <cell r="O335">
            <v>41.668666666666667</v>
          </cell>
          <cell r="P335">
            <v>47.905999999999999</v>
          </cell>
          <cell r="Q335">
            <v>47.88633333333334</v>
          </cell>
          <cell r="R335">
            <v>33.249333333333333</v>
          </cell>
          <cell r="S335">
            <v>54.655333333333331</v>
          </cell>
          <cell r="T335">
            <v>42.201333333333324</v>
          </cell>
          <cell r="U335">
            <v>42.431333333333349</v>
          </cell>
        </row>
        <row r="336">
          <cell r="A336">
            <v>40966</v>
          </cell>
          <cell r="B336">
            <v>40.21</v>
          </cell>
          <cell r="C336">
            <v>31.38</v>
          </cell>
          <cell r="D336">
            <v>41.85</v>
          </cell>
          <cell r="E336">
            <v>47.2</v>
          </cell>
          <cell r="F336">
            <v>47.87</v>
          </cell>
          <cell r="G336">
            <v>32.76</v>
          </cell>
          <cell r="H336">
            <v>53.95</v>
          </cell>
          <cell r="I336">
            <v>42.48</v>
          </cell>
          <cell r="J336">
            <v>41.29</v>
          </cell>
          <cell r="L336">
            <v>40966</v>
          </cell>
          <cell r="M336">
            <v>41.423333333333325</v>
          </cell>
          <cell r="N336">
            <v>32.202333333333335</v>
          </cell>
          <cell r="O336">
            <v>41.63066666666667</v>
          </cell>
          <cell r="P336">
            <v>47.939000000000007</v>
          </cell>
          <cell r="Q336">
            <v>47.903999999999996</v>
          </cell>
          <cell r="R336">
            <v>33.257666666666672</v>
          </cell>
          <cell r="S336">
            <v>54.739333333333327</v>
          </cell>
          <cell r="T336">
            <v>42.149333333333317</v>
          </cell>
          <cell r="U336">
            <v>42.52300000000001</v>
          </cell>
        </row>
        <row r="337">
          <cell r="A337">
            <v>40963</v>
          </cell>
          <cell r="B337">
            <v>40.369999999999997</v>
          </cell>
          <cell r="C337">
            <v>31.68</v>
          </cell>
          <cell r="D337">
            <v>41.86</v>
          </cell>
          <cell r="E337">
            <v>47.71</v>
          </cell>
          <cell r="F337">
            <v>48.24</v>
          </cell>
          <cell r="G337">
            <v>33.369999999999997</v>
          </cell>
          <cell r="H337">
            <v>54.33</v>
          </cell>
          <cell r="I337">
            <v>42.66</v>
          </cell>
          <cell r="J337">
            <v>41.7</v>
          </cell>
          <cell r="L337">
            <v>40963</v>
          </cell>
          <cell r="M337">
            <v>41.452666666666666</v>
          </cell>
          <cell r="N337">
            <v>32.237666666666669</v>
          </cell>
          <cell r="O337">
            <v>41.577333333333328</v>
          </cell>
          <cell r="P337">
            <v>47.974666666666664</v>
          </cell>
          <cell r="Q337">
            <v>47.883333333333333</v>
          </cell>
          <cell r="R337">
            <v>33.267333333333333</v>
          </cell>
          <cell r="S337">
            <v>54.795999999999999</v>
          </cell>
          <cell r="T337">
            <v>42.098333333333329</v>
          </cell>
          <cell r="U337">
            <v>42.593333333333348</v>
          </cell>
        </row>
        <row r="338">
          <cell r="A338">
            <v>40962</v>
          </cell>
          <cell r="B338">
            <v>40.98</v>
          </cell>
          <cell r="C338">
            <v>32.049999999999997</v>
          </cell>
          <cell r="D338">
            <v>42.21</v>
          </cell>
          <cell r="E338">
            <v>47.77</v>
          </cell>
          <cell r="F338">
            <v>48.69</v>
          </cell>
          <cell r="G338">
            <v>33.76</v>
          </cell>
          <cell r="H338">
            <v>54.62</v>
          </cell>
          <cell r="I338">
            <v>42.9</v>
          </cell>
          <cell r="J338">
            <v>42.06</v>
          </cell>
          <cell r="L338">
            <v>40962</v>
          </cell>
          <cell r="M338">
            <v>41.477666666666657</v>
          </cell>
          <cell r="N338">
            <v>32.26466666666667</v>
          </cell>
          <cell r="O338">
            <v>41.521000000000001</v>
          </cell>
          <cell r="P338">
            <v>48.001666666666665</v>
          </cell>
          <cell r="Q338">
            <v>47.852666666666664</v>
          </cell>
          <cell r="R338">
            <v>33.262999999999998</v>
          </cell>
          <cell r="S338">
            <v>54.846999999999994</v>
          </cell>
          <cell r="T338">
            <v>42.044999999999995</v>
          </cell>
          <cell r="U338">
            <v>42.647000000000013</v>
          </cell>
        </row>
        <row r="339">
          <cell r="A339">
            <v>40961</v>
          </cell>
          <cell r="B339">
            <v>41.16</v>
          </cell>
          <cell r="C339">
            <v>31.99</v>
          </cell>
          <cell r="D339">
            <v>41.74</v>
          </cell>
          <cell r="E339">
            <v>47.2</v>
          </cell>
          <cell r="F339">
            <v>48</v>
          </cell>
          <cell r="G339">
            <v>33.46</v>
          </cell>
          <cell r="H339">
            <v>54.09</v>
          </cell>
          <cell r="I339">
            <v>42.35</v>
          </cell>
          <cell r="J339">
            <v>41.49</v>
          </cell>
          <cell r="L339">
            <v>40961</v>
          </cell>
          <cell r="M339">
            <v>41.47999999999999</v>
          </cell>
          <cell r="N339">
            <v>32.272000000000006</v>
          </cell>
          <cell r="O339">
            <v>41.463666666666661</v>
          </cell>
          <cell r="P339">
            <v>48.040333333333336</v>
          </cell>
          <cell r="Q339">
            <v>47.806333333333328</v>
          </cell>
          <cell r="R339">
            <v>33.253333333333337</v>
          </cell>
          <cell r="S339">
            <v>54.895666666666656</v>
          </cell>
          <cell r="T339">
            <v>42.003</v>
          </cell>
          <cell r="U339">
            <v>42.691000000000017</v>
          </cell>
        </row>
        <row r="340">
          <cell r="A340">
            <v>40960</v>
          </cell>
          <cell r="B340">
            <v>41.1</v>
          </cell>
          <cell r="C340">
            <v>32.090000000000003</v>
          </cell>
          <cell r="D340">
            <v>41.99</v>
          </cell>
          <cell r="E340">
            <v>47.73</v>
          </cell>
          <cell r="F340">
            <v>48.2</v>
          </cell>
          <cell r="G340">
            <v>33.72</v>
          </cell>
          <cell r="H340">
            <v>54.4</v>
          </cell>
          <cell r="I340">
            <v>42.52</v>
          </cell>
          <cell r="J340">
            <v>41.81</v>
          </cell>
          <cell r="L340">
            <v>40960</v>
          </cell>
          <cell r="M340">
            <v>41.475999999999992</v>
          </cell>
          <cell r="N340">
            <v>32.285000000000011</v>
          </cell>
          <cell r="O340">
            <v>41.408333333333324</v>
          </cell>
          <cell r="P340">
            <v>48.112333333333339</v>
          </cell>
          <cell r="Q340">
            <v>47.778666666666666</v>
          </cell>
          <cell r="R340">
            <v>33.247666666666667</v>
          </cell>
          <cell r="S340">
            <v>54.946666666666651</v>
          </cell>
          <cell r="T340">
            <v>41.984999999999999</v>
          </cell>
          <cell r="U340">
            <v>42.741333333333344</v>
          </cell>
        </row>
        <row r="341">
          <cell r="A341">
            <v>40956</v>
          </cell>
          <cell r="B341">
            <v>41.4</v>
          </cell>
          <cell r="C341">
            <v>31.8</v>
          </cell>
          <cell r="D341">
            <v>42.02</v>
          </cell>
          <cell r="E341">
            <v>47.83</v>
          </cell>
          <cell r="F341">
            <v>48.26</v>
          </cell>
          <cell r="G341">
            <v>33.65</v>
          </cell>
          <cell r="H341">
            <v>54.66</v>
          </cell>
          <cell r="I341">
            <v>42.53</v>
          </cell>
          <cell r="J341">
            <v>41.94</v>
          </cell>
          <cell r="L341">
            <v>40956</v>
          </cell>
          <cell r="M341">
            <v>41.478666666666655</v>
          </cell>
          <cell r="N341">
            <v>32.303666666666672</v>
          </cell>
          <cell r="O341">
            <v>41.350333333333325</v>
          </cell>
          <cell r="P341">
            <v>48.157666666666678</v>
          </cell>
          <cell r="Q341">
            <v>47.75266666666667</v>
          </cell>
          <cell r="R341">
            <v>33.235666666666667</v>
          </cell>
          <cell r="S341">
            <v>55.000666666666653</v>
          </cell>
          <cell r="T341">
            <v>41.966999999999999</v>
          </cell>
          <cell r="U341">
            <v>42.791666666666671</v>
          </cell>
        </row>
        <row r="342">
          <cell r="A342">
            <v>40955</v>
          </cell>
          <cell r="B342">
            <v>41.22</v>
          </cell>
          <cell r="C342">
            <v>31.64</v>
          </cell>
          <cell r="D342">
            <v>41.97</v>
          </cell>
          <cell r="E342">
            <v>47.99</v>
          </cell>
          <cell r="F342">
            <v>48.36</v>
          </cell>
          <cell r="G342">
            <v>33.590000000000003</v>
          </cell>
          <cell r="H342">
            <v>54.59</v>
          </cell>
          <cell r="I342">
            <v>42.72</v>
          </cell>
          <cell r="J342">
            <v>42.01</v>
          </cell>
          <cell r="L342">
            <v>40955</v>
          </cell>
          <cell r="M342">
            <v>41.489000000000004</v>
          </cell>
          <cell r="N342">
            <v>32.338666666666676</v>
          </cell>
          <cell r="O342">
            <v>41.305</v>
          </cell>
          <cell r="P342">
            <v>48.198999999999991</v>
          </cell>
          <cell r="Q342">
            <v>47.734000000000002</v>
          </cell>
          <cell r="R342">
            <v>33.231000000000002</v>
          </cell>
          <cell r="S342">
            <v>55.065999999999988</v>
          </cell>
          <cell r="T342">
            <v>41.958666666666666</v>
          </cell>
          <cell r="U342">
            <v>42.867000000000004</v>
          </cell>
        </row>
        <row r="343">
          <cell r="A343">
            <v>40954</v>
          </cell>
          <cell r="B343">
            <v>40.75</v>
          </cell>
          <cell r="C343">
            <v>31.45</v>
          </cell>
          <cell r="D343">
            <v>41.51</v>
          </cell>
          <cell r="E343">
            <v>46.98</v>
          </cell>
          <cell r="F343">
            <v>47.46</v>
          </cell>
          <cell r="G343">
            <v>32.979999999999997</v>
          </cell>
          <cell r="H343">
            <v>53.65</v>
          </cell>
          <cell r="I343">
            <v>41.86</v>
          </cell>
          <cell r="J343">
            <v>41.11</v>
          </cell>
          <cell r="L343">
            <v>40954</v>
          </cell>
          <cell r="M343">
            <v>41.504000000000005</v>
          </cell>
          <cell r="N343">
            <v>32.38333333333334</v>
          </cell>
          <cell r="O343">
            <v>41.257999999999996</v>
          </cell>
          <cell r="P343">
            <v>48.239000000000004</v>
          </cell>
          <cell r="Q343">
            <v>47.707000000000001</v>
          </cell>
          <cell r="R343">
            <v>33.237000000000002</v>
          </cell>
          <cell r="S343">
            <v>55.132333333333321</v>
          </cell>
          <cell r="T343">
            <v>41.940666666666672</v>
          </cell>
          <cell r="U343">
            <v>42.943666666666672</v>
          </cell>
        </row>
        <row r="344">
          <cell r="A344">
            <v>40953</v>
          </cell>
          <cell r="B344">
            <v>41.19</v>
          </cell>
          <cell r="C344">
            <v>31.54</v>
          </cell>
          <cell r="D344">
            <v>41.84</v>
          </cell>
          <cell r="E344">
            <v>47.39</v>
          </cell>
          <cell r="F344">
            <v>47.6</v>
          </cell>
          <cell r="G344">
            <v>33.33</v>
          </cell>
          <cell r="H344">
            <v>54.15</v>
          </cell>
          <cell r="I344">
            <v>41.88</v>
          </cell>
          <cell r="J344">
            <v>41.44</v>
          </cell>
          <cell r="L344">
            <v>40953</v>
          </cell>
          <cell r="M344">
            <v>41.548999999999999</v>
          </cell>
          <cell r="N344">
            <v>32.440000000000005</v>
          </cell>
          <cell r="O344">
            <v>41.229333333333329</v>
          </cell>
          <cell r="P344">
            <v>48.326999999999991</v>
          </cell>
          <cell r="Q344">
            <v>47.721666666666678</v>
          </cell>
          <cell r="R344">
            <v>33.275333333333336</v>
          </cell>
          <cell r="S344">
            <v>55.241666666666653</v>
          </cell>
          <cell r="T344">
            <v>41.965666666666671</v>
          </cell>
          <cell r="U344">
            <v>43.05</v>
          </cell>
        </row>
        <row r="345">
          <cell r="A345">
            <v>40952</v>
          </cell>
          <cell r="B345">
            <v>41.21</v>
          </cell>
          <cell r="C345">
            <v>31.75</v>
          </cell>
          <cell r="D345">
            <v>42.03</v>
          </cell>
          <cell r="E345">
            <v>47.73</v>
          </cell>
          <cell r="F345">
            <v>48.01</v>
          </cell>
          <cell r="G345">
            <v>33.380000000000003</v>
          </cell>
          <cell r="H345">
            <v>54.41</v>
          </cell>
          <cell r="I345">
            <v>42.05</v>
          </cell>
          <cell r="J345">
            <v>41.7</v>
          </cell>
          <cell r="L345">
            <v>40952</v>
          </cell>
          <cell r="M345">
            <v>41.584666666666664</v>
          </cell>
          <cell r="N345">
            <v>32.500333333333337</v>
          </cell>
          <cell r="O345">
            <v>41.183666666666667</v>
          </cell>
          <cell r="P345">
            <v>48.387333333333324</v>
          </cell>
          <cell r="Q345">
            <v>47.732666666666674</v>
          </cell>
          <cell r="R345">
            <v>33.297000000000004</v>
          </cell>
          <cell r="S345">
            <v>55.330333333333321</v>
          </cell>
          <cell r="T345">
            <v>41.986000000000004</v>
          </cell>
          <cell r="U345">
            <v>43.142666666666663</v>
          </cell>
        </row>
        <row r="346">
          <cell r="A346">
            <v>40949</v>
          </cell>
          <cell r="B346">
            <v>41.56</v>
          </cell>
          <cell r="C346">
            <v>31.56</v>
          </cell>
          <cell r="D346">
            <v>41.95</v>
          </cell>
          <cell r="E346">
            <v>47.31</v>
          </cell>
          <cell r="F346">
            <v>47.75</v>
          </cell>
          <cell r="G346">
            <v>33.24</v>
          </cell>
          <cell r="H346">
            <v>54.02</v>
          </cell>
          <cell r="I346">
            <v>42.21</v>
          </cell>
          <cell r="J346">
            <v>41.56</v>
          </cell>
          <cell r="L346">
            <v>40949</v>
          </cell>
          <cell r="M346">
            <v>41.634333333333331</v>
          </cell>
          <cell r="N346">
            <v>32.564</v>
          </cell>
          <cell r="O346">
            <v>41.152333333333331</v>
          </cell>
          <cell r="P346">
            <v>48.463333333333331</v>
          </cell>
          <cell r="Q346">
            <v>47.754333333333342</v>
          </cell>
          <cell r="R346">
            <v>33.332000000000001</v>
          </cell>
          <cell r="S346">
            <v>55.431999999999988</v>
          </cell>
          <cell r="T346">
            <v>42.01766666666667</v>
          </cell>
          <cell r="U346">
            <v>43.242666666666665</v>
          </cell>
        </row>
        <row r="347">
          <cell r="A347">
            <v>40948</v>
          </cell>
          <cell r="B347">
            <v>41.8</v>
          </cell>
          <cell r="C347">
            <v>32.15</v>
          </cell>
          <cell r="D347">
            <v>42.2</v>
          </cell>
          <cell r="E347">
            <v>48.23</v>
          </cell>
          <cell r="F347">
            <v>48.28</v>
          </cell>
          <cell r="G347">
            <v>33.57</v>
          </cell>
          <cell r="H347">
            <v>54.82</v>
          </cell>
          <cell r="I347">
            <v>42.44</v>
          </cell>
          <cell r="J347">
            <v>41.94</v>
          </cell>
          <cell r="L347">
            <v>40948</v>
          </cell>
          <cell r="M347">
            <v>41.654666666666671</v>
          </cell>
          <cell r="N347">
            <v>32.627000000000002</v>
          </cell>
          <cell r="O347">
            <v>41.11033333333333</v>
          </cell>
          <cell r="P347">
            <v>48.530999999999985</v>
          </cell>
          <cell r="Q347">
            <v>47.769000000000013</v>
          </cell>
          <cell r="R347">
            <v>33.358333333333334</v>
          </cell>
          <cell r="S347">
            <v>55.518333333333317</v>
          </cell>
          <cell r="T347">
            <v>42.038666666666671</v>
          </cell>
          <cell r="U347">
            <v>43.331000000000003</v>
          </cell>
        </row>
        <row r="348">
          <cell r="A348">
            <v>40947</v>
          </cell>
          <cell r="B348">
            <v>41.69</v>
          </cell>
          <cell r="C348">
            <v>32.380000000000003</v>
          </cell>
          <cell r="D348">
            <v>42.61</v>
          </cell>
          <cell r="E348">
            <v>48.88</v>
          </cell>
          <cell r="F348">
            <v>48.61</v>
          </cell>
          <cell r="G348">
            <v>33.82</v>
          </cell>
          <cell r="H348">
            <v>55.3</v>
          </cell>
          <cell r="I348">
            <v>42.71</v>
          </cell>
          <cell r="J348">
            <v>42.57</v>
          </cell>
          <cell r="L348">
            <v>40947</v>
          </cell>
          <cell r="M348">
            <v>41.67166666666666</v>
          </cell>
          <cell r="N348">
            <v>32.673333333333332</v>
          </cell>
          <cell r="O348">
            <v>41.073666666666661</v>
          </cell>
          <cell r="P348">
            <v>48.581999999999987</v>
          </cell>
          <cell r="Q348">
            <v>47.777333333333345</v>
          </cell>
          <cell r="R348">
            <v>33.38366666666667</v>
          </cell>
          <cell r="S348">
            <v>55.605333333333313</v>
          </cell>
          <cell r="T348">
            <v>42.054333333333339</v>
          </cell>
          <cell r="U348">
            <v>43.417333333333332</v>
          </cell>
        </row>
        <row r="349">
          <cell r="A349">
            <v>40946</v>
          </cell>
          <cell r="B349">
            <v>41.65</v>
          </cell>
          <cell r="C349">
            <v>32.869999999999997</v>
          </cell>
          <cell r="D349">
            <v>42.45</v>
          </cell>
          <cell r="E349">
            <v>48.85</v>
          </cell>
          <cell r="F349">
            <v>48.72</v>
          </cell>
          <cell r="G349">
            <v>33.799999999999997</v>
          </cell>
          <cell r="H349">
            <v>55.4</v>
          </cell>
          <cell r="I349">
            <v>42.63</v>
          </cell>
          <cell r="J349">
            <v>42.82</v>
          </cell>
          <cell r="L349">
            <v>40946</v>
          </cell>
          <cell r="M349">
            <v>41.68</v>
          </cell>
          <cell r="N349">
            <v>32.702333333333328</v>
          </cell>
          <cell r="O349">
            <v>41.01</v>
          </cell>
          <cell r="P349">
            <v>48.585333333333324</v>
          </cell>
          <cell r="Q349">
            <v>47.764000000000003</v>
          </cell>
          <cell r="R349">
            <v>33.390333333333331</v>
          </cell>
          <cell r="S349">
            <v>55.657999999999987</v>
          </cell>
          <cell r="T349">
            <v>42.050666666666665</v>
          </cell>
          <cell r="U349">
            <v>43.463666666666668</v>
          </cell>
        </row>
        <row r="350">
          <cell r="A350">
            <v>40945</v>
          </cell>
          <cell r="B350">
            <v>41.25</v>
          </cell>
          <cell r="C350">
            <v>32.6</v>
          </cell>
          <cell r="D350">
            <v>42.39</v>
          </cell>
          <cell r="E350">
            <v>48.79</v>
          </cell>
          <cell r="F350">
            <v>49.13</v>
          </cell>
          <cell r="G350">
            <v>33.67</v>
          </cell>
          <cell r="H350">
            <v>55.37</v>
          </cell>
          <cell r="I350">
            <v>42.64</v>
          </cell>
          <cell r="J350">
            <v>42.79</v>
          </cell>
          <cell r="L350">
            <v>40945</v>
          </cell>
          <cell r="M350">
            <v>41.685666666666663</v>
          </cell>
          <cell r="N350">
            <v>32.711666666666666</v>
          </cell>
          <cell r="O350">
            <v>40.947666666666663</v>
          </cell>
          <cell r="P350">
            <v>48.582999999999991</v>
          </cell>
          <cell r="Q350">
            <v>47.741666666666667</v>
          </cell>
          <cell r="R350">
            <v>33.388666666666659</v>
          </cell>
          <cell r="S350">
            <v>55.703666666666656</v>
          </cell>
          <cell r="T350">
            <v>42.038999999999994</v>
          </cell>
          <cell r="U350">
            <v>43.496000000000002</v>
          </cell>
        </row>
        <row r="351">
          <cell r="A351">
            <v>40942</v>
          </cell>
          <cell r="B351">
            <v>41.55</v>
          </cell>
          <cell r="C351">
            <v>32.799999999999997</v>
          </cell>
          <cell r="D351">
            <v>42.85</v>
          </cell>
          <cell r="E351">
            <v>48.9</v>
          </cell>
          <cell r="F351">
            <v>49.28</v>
          </cell>
          <cell r="G351">
            <v>33.83</v>
          </cell>
          <cell r="H351">
            <v>55.91</v>
          </cell>
          <cell r="I351">
            <v>42.68</v>
          </cell>
          <cell r="J351">
            <v>43.35</v>
          </cell>
          <cell r="L351">
            <v>40942</v>
          </cell>
          <cell r="M351">
            <v>41.707000000000008</v>
          </cell>
          <cell r="N351">
            <v>32.725999999999999</v>
          </cell>
          <cell r="O351">
            <v>40.893000000000001</v>
          </cell>
          <cell r="P351">
            <v>48.577666666666666</v>
          </cell>
          <cell r="Q351">
            <v>47.705333333333336</v>
          </cell>
          <cell r="R351">
            <v>33.402999999999999</v>
          </cell>
          <cell r="S351">
            <v>55.755666666666663</v>
          </cell>
          <cell r="T351">
            <v>42.024000000000001</v>
          </cell>
          <cell r="U351">
            <v>43.525333333333336</v>
          </cell>
        </row>
        <row r="352">
          <cell r="A352">
            <v>40941</v>
          </cell>
          <cell r="B352">
            <v>41.59</v>
          </cell>
          <cell r="C352">
            <v>32.619999999999997</v>
          </cell>
          <cell r="D352">
            <v>42.6</v>
          </cell>
          <cell r="E352">
            <v>48.36</v>
          </cell>
          <cell r="F352">
            <v>48.55</v>
          </cell>
          <cell r="G352">
            <v>33.46</v>
          </cell>
          <cell r="H352">
            <v>55.04</v>
          </cell>
          <cell r="I352">
            <v>42.26</v>
          </cell>
          <cell r="J352">
            <v>42.98</v>
          </cell>
          <cell r="L352">
            <v>40941</v>
          </cell>
          <cell r="M352">
            <v>41.715000000000003</v>
          </cell>
          <cell r="N352">
            <v>32.723666666666666</v>
          </cell>
          <cell r="O352">
            <v>40.803999999999995</v>
          </cell>
          <cell r="P352">
            <v>48.567666666666661</v>
          </cell>
          <cell r="Q352">
            <v>47.655999999999999</v>
          </cell>
          <cell r="R352">
            <v>33.408666666666662</v>
          </cell>
          <cell r="S352">
            <v>55.764333333333333</v>
          </cell>
          <cell r="T352">
            <v>41.995666666666665</v>
          </cell>
          <cell r="U352">
            <v>43.524666666666668</v>
          </cell>
        </row>
        <row r="353">
          <cell r="A353">
            <v>40940</v>
          </cell>
          <cell r="B353">
            <v>41.69</v>
          </cell>
          <cell r="C353">
            <v>32.619999999999997</v>
          </cell>
          <cell r="D353">
            <v>42.63</v>
          </cell>
          <cell r="E353">
            <v>48.03</v>
          </cell>
          <cell r="F353">
            <v>48.5</v>
          </cell>
          <cell r="G353">
            <v>33.39</v>
          </cell>
          <cell r="H353">
            <v>54.86</v>
          </cell>
          <cell r="I353">
            <v>42.41</v>
          </cell>
          <cell r="J353">
            <v>43.2</v>
          </cell>
          <cell r="L353">
            <v>40940</v>
          </cell>
          <cell r="M353">
            <v>41.675333333333334</v>
          </cell>
          <cell r="N353">
            <v>32.707666666666661</v>
          </cell>
          <cell r="O353">
            <v>40.681000000000004</v>
          </cell>
          <cell r="P353">
            <v>48.522666666666659</v>
          </cell>
          <cell r="Q353">
            <v>47.585666666666654</v>
          </cell>
          <cell r="R353">
            <v>33.393666666666661</v>
          </cell>
          <cell r="S353">
            <v>55.741666666666667</v>
          </cell>
          <cell r="T353">
            <v>41.91599999999999</v>
          </cell>
          <cell r="U353">
            <v>43.489333333333335</v>
          </cell>
        </row>
        <row r="354">
          <cell r="A354">
            <v>40939</v>
          </cell>
          <cell r="B354">
            <v>41.51</v>
          </cell>
          <cell r="C354">
            <v>32.409999999999997</v>
          </cell>
          <cell r="D354">
            <v>41.66</v>
          </cell>
          <cell r="E354">
            <v>47.72</v>
          </cell>
          <cell r="F354">
            <v>47.55</v>
          </cell>
          <cell r="G354">
            <v>32.92</v>
          </cell>
          <cell r="H354">
            <v>54.88</v>
          </cell>
          <cell r="I354">
            <v>41.8</v>
          </cell>
          <cell r="J354">
            <v>42.65</v>
          </cell>
          <cell r="L354">
            <v>40939</v>
          </cell>
          <cell r="M354">
            <v>41.652666666666669</v>
          </cell>
          <cell r="N354">
            <v>32.711999999999996</v>
          </cell>
          <cell r="O354">
            <v>40.576666666666682</v>
          </cell>
          <cell r="P354">
            <v>48.503666666666668</v>
          </cell>
          <cell r="Q354">
            <v>47.531666666666659</v>
          </cell>
          <cell r="R354">
            <v>33.397999999999996</v>
          </cell>
          <cell r="S354">
            <v>55.74366666666667</v>
          </cell>
          <cell r="T354">
            <v>41.832666666666661</v>
          </cell>
          <cell r="U354">
            <v>43.468333333333334</v>
          </cell>
        </row>
        <row r="355">
          <cell r="A355">
            <v>40938</v>
          </cell>
          <cell r="B355">
            <v>41.33</v>
          </cell>
          <cell r="C355">
            <v>32.119999999999997</v>
          </cell>
          <cell r="D355">
            <v>41.56</v>
          </cell>
          <cell r="E355">
            <v>46.97</v>
          </cell>
          <cell r="F355">
            <v>47.22</v>
          </cell>
          <cell r="G355">
            <v>32.78</v>
          </cell>
          <cell r="H355">
            <v>54.16</v>
          </cell>
          <cell r="I355">
            <v>41.78</v>
          </cell>
          <cell r="J355">
            <v>42.55</v>
          </cell>
          <cell r="L355">
            <v>40938</v>
          </cell>
          <cell r="M355">
            <v>41.63333333333334</v>
          </cell>
          <cell r="N355">
            <v>32.711999999999996</v>
          </cell>
          <cell r="O355">
            <v>40.505333333333347</v>
          </cell>
          <cell r="P355">
            <v>48.50033333333333</v>
          </cell>
          <cell r="Q355">
            <v>47.511333333333333</v>
          </cell>
          <cell r="R355">
            <v>33.423666666666662</v>
          </cell>
          <cell r="S355">
            <v>55.736000000000011</v>
          </cell>
          <cell r="T355">
            <v>41.778333333333336</v>
          </cell>
          <cell r="U355">
            <v>43.457000000000001</v>
          </cell>
        </row>
        <row r="356">
          <cell r="A356">
            <v>40935</v>
          </cell>
          <cell r="B356">
            <v>41.91</v>
          </cell>
          <cell r="C356">
            <v>32.340000000000003</v>
          </cell>
          <cell r="D356">
            <v>41.91</v>
          </cell>
          <cell r="E356">
            <v>48.1</v>
          </cell>
          <cell r="F356">
            <v>47.64</v>
          </cell>
          <cell r="G356">
            <v>33.17</v>
          </cell>
          <cell r="H356">
            <v>55.02</v>
          </cell>
          <cell r="I356">
            <v>42.41</v>
          </cell>
          <cell r="J356">
            <v>43.07</v>
          </cell>
          <cell r="L356">
            <v>40935</v>
          </cell>
          <cell r="M356">
            <v>41.594666666666669</v>
          </cell>
          <cell r="N356">
            <v>32.707666666666661</v>
          </cell>
          <cell r="O356">
            <v>40.430000000000014</v>
          </cell>
          <cell r="P356">
            <v>48.484666666666662</v>
          </cell>
          <cell r="Q356">
            <v>47.467333333333336</v>
          </cell>
          <cell r="R356">
            <v>33.428000000000004</v>
          </cell>
          <cell r="S356">
            <v>55.713333333333345</v>
          </cell>
          <cell r="T356">
            <v>41.711333333333329</v>
          </cell>
          <cell r="U356">
            <v>43.420666666666669</v>
          </cell>
        </row>
        <row r="357">
          <cell r="A357">
            <v>40934</v>
          </cell>
          <cell r="B357">
            <v>42.28</v>
          </cell>
          <cell r="C357">
            <v>33.01</v>
          </cell>
          <cell r="D357">
            <v>41.36</v>
          </cell>
          <cell r="E357">
            <v>48.91</v>
          </cell>
          <cell r="F357">
            <v>48.2</v>
          </cell>
          <cell r="G357">
            <v>33.479999999999997</v>
          </cell>
          <cell r="H357">
            <v>55.27</v>
          </cell>
          <cell r="I357">
            <v>42.36</v>
          </cell>
          <cell r="J357">
            <v>43.46</v>
          </cell>
          <cell r="L357">
            <v>40934</v>
          </cell>
          <cell r="M357">
            <v>41.534333333333343</v>
          </cell>
          <cell r="N357">
            <v>32.699666666666666</v>
          </cell>
          <cell r="O357">
            <v>40.356666666666669</v>
          </cell>
          <cell r="P357">
            <v>48.44433333333334</v>
          </cell>
          <cell r="Q357">
            <v>47.424666666666667</v>
          </cell>
          <cell r="R357">
            <v>33.408999999999999</v>
          </cell>
          <cell r="S357">
            <v>55.690666666666672</v>
          </cell>
          <cell r="T357">
            <v>41.612333333333332</v>
          </cell>
          <cell r="U357">
            <v>43.381333333333345</v>
          </cell>
        </row>
        <row r="358">
          <cell r="A358">
            <v>40933</v>
          </cell>
          <cell r="B358">
            <v>41.97</v>
          </cell>
          <cell r="C358">
            <v>32.6</v>
          </cell>
          <cell r="D358">
            <v>40.97</v>
          </cell>
          <cell r="E358">
            <v>48.18</v>
          </cell>
          <cell r="F358">
            <v>47.24</v>
          </cell>
          <cell r="G358">
            <v>32.96</v>
          </cell>
          <cell r="H358">
            <v>54.54</v>
          </cell>
          <cell r="I358">
            <v>42.07</v>
          </cell>
          <cell r="J358">
            <v>43.2</v>
          </cell>
          <cell r="L358">
            <v>40933</v>
          </cell>
          <cell r="M358">
            <v>41.45033333333334</v>
          </cell>
          <cell r="N358">
            <v>32.676666666666669</v>
          </cell>
          <cell r="O358">
            <v>40.301000000000009</v>
          </cell>
          <cell r="P358">
            <v>48.373333333333335</v>
          </cell>
          <cell r="Q358">
            <v>47.356333333333332</v>
          </cell>
          <cell r="R358">
            <v>33.380000000000003</v>
          </cell>
          <cell r="S358">
            <v>55.656666666666673</v>
          </cell>
          <cell r="T358">
            <v>41.50833333333334</v>
          </cell>
          <cell r="U358">
            <v>43.326333333333338</v>
          </cell>
        </row>
        <row r="359">
          <cell r="A359">
            <v>40932</v>
          </cell>
          <cell r="B359">
            <v>41.45</v>
          </cell>
          <cell r="C359">
            <v>32.22</v>
          </cell>
          <cell r="D359">
            <v>40.619999999999997</v>
          </cell>
          <cell r="E359">
            <v>47.99</v>
          </cell>
          <cell r="F359">
            <v>46.96</v>
          </cell>
          <cell r="G359">
            <v>32.74</v>
          </cell>
          <cell r="H359">
            <v>54.71</v>
          </cell>
          <cell r="I359">
            <v>41.44</v>
          </cell>
          <cell r="J359">
            <v>43</v>
          </cell>
          <cell r="L359">
            <v>40932</v>
          </cell>
          <cell r="M359">
            <v>41.367333333333342</v>
          </cell>
          <cell r="N359">
            <v>32.685666666666663</v>
          </cell>
          <cell r="O359">
            <v>40.263333333333335</v>
          </cell>
          <cell r="P359">
            <v>48.353333333333332</v>
          </cell>
          <cell r="Q359">
            <v>47.338333333333338</v>
          </cell>
          <cell r="R359">
            <v>33.380000000000003</v>
          </cell>
          <cell r="S359">
            <v>55.664666666666676</v>
          </cell>
          <cell r="T359">
            <v>41.410000000000004</v>
          </cell>
          <cell r="U359">
            <v>43.30466666666667</v>
          </cell>
        </row>
        <row r="360">
          <cell r="A360">
            <v>40931</v>
          </cell>
          <cell r="B360">
            <v>41.92</v>
          </cell>
          <cell r="C360">
            <v>32.57</v>
          </cell>
          <cell r="D360">
            <v>40.53</v>
          </cell>
          <cell r="E360">
            <v>47.82</v>
          </cell>
          <cell r="F360">
            <v>47.28</v>
          </cell>
          <cell r="G360">
            <v>32.75</v>
          </cell>
          <cell r="H360">
            <v>55.1</v>
          </cell>
          <cell r="I360">
            <v>41.85</v>
          </cell>
          <cell r="J360">
            <v>43.13</v>
          </cell>
          <cell r="L360">
            <v>40931</v>
          </cell>
          <cell r="M360">
            <v>41.307000000000002</v>
          </cell>
          <cell r="N360">
            <v>32.690000000000005</v>
          </cell>
          <cell r="O360">
            <v>40.206000000000003</v>
          </cell>
          <cell r="P360">
            <v>48.287000000000006</v>
          </cell>
          <cell r="Q360">
            <v>47.303000000000004</v>
          </cell>
          <cell r="R360">
            <v>33.355666666666664</v>
          </cell>
          <cell r="S360">
            <v>55.619</v>
          </cell>
          <cell r="T360">
            <v>41.30533333333333</v>
          </cell>
          <cell r="U360">
            <v>43.257666666666665</v>
          </cell>
        </row>
        <row r="361">
          <cell r="A361">
            <v>40928</v>
          </cell>
          <cell r="B361">
            <v>42.05</v>
          </cell>
          <cell r="C361">
            <v>32.56</v>
          </cell>
          <cell r="D361">
            <v>40.54</v>
          </cell>
          <cell r="E361">
            <v>47.83</v>
          </cell>
          <cell r="F361">
            <v>47.06</v>
          </cell>
          <cell r="G361">
            <v>32.71</v>
          </cell>
          <cell r="H361">
            <v>54.74</v>
          </cell>
          <cell r="I361">
            <v>41.71</v>
          </cell>
          <cell r="J361">
            <v>43.27</v>
          </cell>
          <cell r="L361">
            <v>40928</v>
          </cell>
          <cell r="M361">
            <v>41.266666666666666</v>
          </cell>
          <cell r="N361">
            <v>32.699666666666673</v>
          </cell>
          <cell r="O361">
            <v>40.190333333333335</v>
          </cell>
          <cell r="P361">
            <v>48.270333333333333</v>
          </cell>
          <cell r="Q361">
            <v>47.290000000000006</v>
          </cell>
          <cell r="R361">
            <v>33.36</v>
          </cell>
          <cell r="S361">
            <v>55.609000000000002</v>
          </cell>
          <cell r="T361">
            <v>41.230999999999995</v>
          </cell>
          <cell r="U361">
            <v>43.240333333333325</v>
          </cell>
        </row>
        <row r="362">
          <cell r="A362">
            <v>40927</v>
          </cell>
          <cell r="B362">
            <v>41.36</v>
          </cell>
          <cell r="C362">
            <v>32.15</v>
          </cell>
          <cell r="D362">
            <v>40.28</v>
          </cell>
          <cell r="E362">
            <v>47.67</v>
          </cell>
          <cell r="F362">
            <v>47.02</v>
          </cell>
          <cell r="G362">
            <v>32.659999999999997</v>
          </cell>
          <cell r="H362">
            <v>54.43</v>
          </cell>
          <cell r="I362">
            <v>41.37</v>
          </cell>
          <cell r="J362">
            <v>43.07</v>
          </cell>
          <cell r="L362">
            <v>40927</v>
          </cell>
          <cell r="M362">
            <v>41.229333333333344</v>
          </cell>
          <cell r="N362">
            <v>32.722000000000001</v>
          </cell>
          <cell r="O362">
            <v>40.192666666666668</v>
          </cell>
          <cell r="P362">
            <v>48.254999999999995</v>
          </cell>
          <cell r="Q362">
            <v>47.290666666666674</v>
          </cell>
          <cell r="R362">
            <v>33.37166666666667</v>
          </cell>
          <cell r="S362">
            <v>55.626999999999988</v>
          </cell>
          <cell r="T362">
            <v>41.161999999999999</v>
          </cell>
          <cell r="U362">
            <v>43.225333333333332</v>
          </cell>
        </row>
        <row r="363">
          <cell r="A363">
            <v>40926</v>
          </cell>
          <cell r="B363">
            <v>41.75</v>
          </cell>
          <cell r="C363">
            <v>32.49</v>
          </cell>
          <cell r="D363">
            <v>40.409999999999997</v>
          </cell>
          <cell r="E363">
            <v>48.17</v>
          </cell>
          <cell r="F363">
            <v>47.22</v>
          </cell>
          <cell r="G363">
            <v>32.880000000000003</v>
          </cell>
          <cell r="H363">
            <v>55</v>
          </cell>
          <cell r="I363">
            <v>41.67</v>
          </cell>
          <cell r="J363">
            <v>43.38</v>
          </cell>
          <cell r="L363">
            <v>40926</v>
          </cell>
          <cell r="M363">
            <v>41.206666666666678</v>
          </cell>
          <cell r="N363">
            <v>32.759666666666668</v>
          </cell>
          <cell r="O363">
            <v>40.19533333333333</v>
          </cell>
          <cell r="P363">
            <v>48.230333333333327</v>
          </cell>
          <cell r="Q363">
            <v>47.290666666666667</v>
          </cell>
          <cell r="R363">
            <v>33.381666666666668</v>
          </cell>
          <cell r="S363">
            <v>55.656333333333322</v>
          </cell>
          <cell r="T363">
            <v>41.104333333333329</v>
          </cell>
          <cell r="U363">
            <v>43.209666666666656</v>
          </cell>
        </row>
        <row r="364">
          <cell r="A364">
            <v>40925</v>
          </cell>
          <cell r="B364">
            <v>41.57</v>
          </cell>
          <cell r="C364">
            <v>32.340000000000003</v>
          </cell>
          <cell r="D364">
            <v>40.270000000000003</v>
          </cell>
          <cell r="E364">
            <v>48.03</v>
          </cell>
          <cell r="F364">
            <v>47.17</v>
          </cell>
          <cell r="G364">
            <v>33.08</v>
          </cell>
          <cell r="H364">
            <v>55.55</v>
          </cell>
          <cell r="I364">
            <v>41.34</v>
          </cell>
          <cell r="J364">
            <v>43.72</v>
          </cell>
          <cell r="L364">
            <v>40925</v>
          </cell>
          <cell r="M364">
            <v>41.162333333333343</v>
          </cell>
          <cell r="N364">
            <v>32.760666666666665</v>
          </cell>
          <cell r="O364">
            <v>40.17166666666666</v>
          </cell>
          <cell r="P364">
            <v>48.171333333333337</v>
          </cell>
          <cell r="Q364">
            <v>47.258666666666663</v>
          </cell>
          <cell r="R364">
            <v>33.364666666666665</v>
          </cell>
          <cell r="S364">
            <v>55.651333333333319</v>
          </cell>
          <cell r="T364">
            <v>41.026333333333334</v>
          </cell>
          <cell r="U364">
            <v>43.172333333333327</v>
          </cell>
        </row>
        <row r="365">
          <cell r="A365">
            <v>40921</v>
          </cell>
          <cell r="B365">
            <v>41.23</v>
          </cell>
          <cell r="C365">
            <v>32.29</v>
          </cell>
          <cell r="D365">
            <v>40.11</v>
          </cell>
          <cell r="E365">
            <v>47.9</v>
          </cell>
          <cell r="F365">
            <v>47.05</v>
          </cell>
          <cell r="G365">
            <v>32.82</v>
          </cell>
          <cell r="H365">
            <v>55.21</v>
          </cell>
          <cell r="I365">
            <v>40.75</v>
          </cell>
          <cell r="J365">
            <v>43.43</v>
          </cell>
          <cell r="L365">
            <v>40921</v>
          </cell>
          <cell r="M365">
            <v>41.139666666666685</v>
          </cell>
          <cell r="N365">
            <v>32.820666666666668</v>
          </cell>
          <cell r="O365">
            <v>40.153333333333322</v>
          </cell>
          <cell r="P365">
            <v>48.137000000000008</v>
          </cell>
          <cell r="Q365">
            <v>47.230333333333334</v>
          </cell>
          <cell r="R365">
            <v>33.346666666666664</v>
          </cell>
          <cell r="S365">
            <v>55.665666666666652</v>
          </cell>
          <cell r="T365">
            <v>40.987333333333339</v>
          </cell>
          <cell r="U365">
            <v>43.136333333333326</v>
          </cell>
        </row>
        <row r="366">
          <cell r="A366">
            <v>40920</v>
          </cell>
          <cell r="B366">
            <v>41.09</v>
          </cell>
          <cell r="C366">
            <v>32.44</v>
          </cell>
          <cell r="D366">
            <v>40.25</v>
          </cell>
          <cell r="E366">
            <v>48.27</v>
          </cell>
          <cell r="F366">
            <v>47.25</v>
          </cell>
          <cell r="G366">
            <v>33.049999999999997</v>
          </cell>
          <cell r="H366">
            <v>55.65</v>
          </cell>
          <cell r="I366">
            <v>40.950000000000003</v>
          </cell>
          <cell r="J366">
            <v>43.4</v>
          </cell>
          <cell r="L366">
            <v>40920</v>
          </cell>
          <cell r="M366">
            <v>41.139666666666677</v>
          </cell>
          <cell r="N366">
            <v>32.884666666666668</v>
          </cell>
          <cell r="O366">
            <v>40.153999999999996</v>
          </cell>
          <cell r="P366">
            <v>48.117333333333335</v>
          </cell>
          <cell r="Q366">
            <v>47.230666666666671</v>
          </cell>
          <cell r="R366">
            <v>33.351666666666667</v>
          </cell>
          <cell r="S366">
            <v>55.697999999999986</v>
          </cell>
          <cell r="T366">
            <v>40.976666666666674</v>
          </cell>
          <cell r="U366">
            <v>43.117666666666658</v>
          </cell>
        </row>
        <row r="367">
          <cell r="A367">
            <v>40919</v>
          </cell>
          <cell r="B367">
            <v>41.12</v>
          </cell>
          <cell r="C367">
            <v>32.49</v>
          </cell>
          <cell r="D367">
            <v>40.17</v>
          </cell>
          <cell r="E367">
            <v>48.52</v>
          </cell>
          <cell r="F367">
            <v>47.32</v>
          </cell>
          <cell r="G367">
            <v>33.24</v>
          </cell>
          <cell r="H367">
            <v>55.86</v>
          </cell>
          <cell r="I367">
            <v>41.06</v>
          </cell>
          <cell r="J367">
            <v>43.31</v>
          </cell>
          <cell r="L367">
            <v>40919</v>
          </cell>
          <cell r="M367">
            <v>41.093666666666671</v>
          </cell>
          <cell r="N367">
            <v>32.913333333333334</v>
          </cell>
          <cell r="O367">
            <v>40.122</v>
          </cell>
          <cell r="P367">
            <v>48.046999999999997</v>
          </cell>
          <cell r="Q367">
            <v>47.194333333333333</v>
          </cell>
          <cell r="R367">
            <v>33.303333333333335</v>
          </cell>
          <cell r="S367">
            <v>55.655333333333303</v>
          </cell>
          <cell r="T367">
            <v>40.905333333333338</v>
          </cell>
          <cell r="U367">
            <v>43.06433333333333</v>
          </cell>
        </row>
        <row r="368">
          <cell r="A368">
            <v>40918</v>
          </cell>
          <cell r="B368">
            <v>41.05</v>
          </cell>
          <cell r="C368">
            <v>32.270000000000003</v>
          </cell>
          <cell r="D368">
            <v>40.49</v>
          </cell>
          <cell r="E368">
            <v>48.93</v>
          </cell>
          <cell r="F368">
            <v>47.3</v>
          </cell>
          <cell r="G368">
            <v>33.47</v>
          </cell>
          <cell r="H368">
            <v>56.08</v>
          </cell>
          <cell r="I368">
            <v>41.64</v>
          </cell>
          <cell r="J368">
            <v>43.38</v>
          </cell>
          <cell r="L368">
            <v>40918</v>
          </cell>
          <cell r="M368">
            <v>41.020666666666671</v>
          </cell>
          <cell r="N368">
            <v>32.922999999999995</v>
          </cell>
          <cell r="O368">
            <v>40.085666666666661</v>
          </cell>
          <cell r="P368">
            <v>47.946000000000005</v>
          </cell>
          <cell r="Q368">
            <v>47.139999999999993</v>
          </cell>
          <cell r="R368">
            <v>33.240333333333339</v>
          </cell>
          <cell r="S368">
            <v>55.591666666666654</v>
          </cell>
          <cell r="T368">
            <v>40.809666666666665</v>
          </cell>
          <cell r="U368">
            <v>42.98866666666666</v>
          </cell>
        </row>
        <row r="369">
          <cell r="A369">
            <v>40917</v>
          </cell>
          <cell r="B369">
            <v>41.04</v>
          </cell>
          <cell r="C369">
            <v>32.380000000000003</v>
          </cell>
          <cell r="D369">
            <v>40.08</v>
          </cell>
          <cell r="E369">
            <v>49.36</v>
          </cell>
          <cell r="F369">
            <v>47.17</v>
          </cell>
          <cell r="G369">
            <v>33.29</v>
          </cell>
          <cell r="H369">
            <v>55.62</v>
          </cell>
          <cell r="I369">
            <v>41.81</v>
          </cell>
          <cell r="J369">
            <v>43</v>
          </cell>
          <cell r="L369">
            <v>40917</v>
          </cell>
          <cell r="M369">
            <v>40.947000000000003</v>
          </cell>
          <cell r="N369">
            <v>32.93</v>
          </cell>
          <cell r="O369">
            <v>40.019666666666666</v>
          </cell>
          <cell r="P369">
            <v>47.805333333333337</v>
          </cell>
          <cell r="Q369">
            <v>47.055999999999997</v>
          </cell>
          <cell r="R369">
            <v>33.122</v>
          </cell>
          <cell r="S369">
            <v>55.469666666666654</v>
          </cell>
          <cell r="T369">
            <v>40.656666666666659</v>
          </cell>
          <cell r="U369">
            <v>42.885999999999996</v>
          </cell>
        </row>
        <row r="370">
          <cell r="A370">
            <v>40914</v>
          </cell>
          <cell r="B370">
            <v>41.18</v>
          </cell>
          <cell r="C370">
            <v>32.65</v>
          </cell>
          <cell r="D370">
            <v>40.25</v>
          </cell>
          <cell r="E370">
            <v>49.09</v>
          </cell>
          <cell r="F370">
            <v>47.42</v>
          </cell>
          <cell r="G370">
            <v>33.36</v>
          </cell>
          <cell r="H370">
            <v>56.02</v>
          </cell>
          <cell r="I370">
            <v>41.98</v>
          </cell>
          <cell r="J370">
            <v>43.32</v>
          </cell>
          <cell r="L370">
            <v>40914</v>
          </cell>
          <cell r="M370">
            <v>40.876333333333335</v>
          </cell>
          <cell r="N370">
            <v>32.935333333333332</v>
          </cell>
          <cell r="O370">
            <v>39.974333333333334</v>
          </cell>
          <cell r="P370">
            <v>47.655666666666669</v>
          </cell>
          <cell r="Q370">
            <v>46.98566666666666</v>
          </cell>
          <cell r="R370">
            <v>33.014333333333333</v>
          </cell>
          <cell r="S370">
            <v>55.36699999999999</v>
          </cell>
          <cell r="T370">
            <v>40.504666666666665</v>
          </cell>
          <cell r="U370">
            <v>42.792999999999999</v>
          </cell>
        </row>
        <row r="371">
          <cell r="A371">
            <v>40913</v>
          </cell>
          <cell r="B371">
            <v>41.71</v>
          </cell>
          <cell r="C371">
            <v>32.85</v>
          </cell>
          <cell r="D371">
            <v>40.659999999999997</v>
          </cell>
          <cell r="E371">
            <v>49.07</v>
          </cell>
          <cell r="F371">
            <v>47.7</v>
          </cell>
          <cell r="G371">
            <v>33.51</v>
          </cell>
          <cell r="H371">
            <v>56.62</v>
          </cell>
          <cell r="I371">
            <v>42.28</v>
          </cell>
          <cell r="J371">
            <v>44.2</v>
          </cell>
          <cell r="L371">
            <v>40913</v>
          </cell>
          <cell r="M371">
            <v>40.820666666666661</v>
          </cell>
          <cell r="N371">
            <v>32.950666666666663</v>
          </cell>
          <cell r="O371">
            <v>39.945666666666668</v>
          </cell>
          <cell r="P371">
            <v>47.559000000000005</v>
          </cell>
          <cell r="Q371">
            <v>46.918333333333329</v>
          </cell>
          <cell r="R371">
            <v>32.928333333333327</v>
          </cell>
          <cell r="S371">
            <v>55.291333333333327</v>
          </cell>
          <cell r="T371">
            <v>40.375999999999991</v>
          </cell>
          <cell r="U371">
            <v>42.724333333333334</v>
          </cell>
        </row>
        <row r="372">
          <cell r="A372">
            <v>40912</v>
          </cell>
          <cell r="B372">
            <v>41.67</v>
          </cell>
          <cell r="C372">
            <v>32.979999999999997</v>
          </cell>
          <cell r="D372">
            <v>40.56</v>
          </cell>
          <cell r="E372">
            <v>49.19</v>
          </cell>
          <cell r="F372">
            <v>47.55</v>
          </cell>
          <cell r="G372">
            <v>33.770000000000003</v>
          </cell>
          <cell r="H372">
            <v>56.58</v>
          </cell>
          <cell r="I372">
            <v>42.18</v>
          </cell>
          <cell r="J372">
            <v>44.31</v>
          </cell>
          <cell r="L372">
            <v>40912</v>
          </cell>
          <cell r="M372">
            <v>40.765333333333324</v>
          </cell>
          <cell r="N372">
            <v>32.992333333333335</v>
          </cell>
          <cell r="O372">
            <v>39.920666666666669</v>
          </cell>
          <cell r="P372">
            <v>47.466333333333331</v>
          </cell>
          <cell r="Q372">
            <v>46.860666666666667</v>
          </cell>
          <cell r="R372">
            <v>32.844666666666669</v>
          </cell>
          <cell r="S372">
            <v>55.193999999999996</v>
          </cell>
          <cell r="T372">
            <v>40.240999999999993</v>
          </cell>
          <cell r="U372">
            <v>42.614000000000004</v>
          </cell>
        </row>
        <row r="373">
          <cell r="A373">
            <v>40911</v>
          </cell>
          <cell r="B373">
            <v>42.1</v>
          </cell>
          <cell r="C373">
            <v>33.15</v>
          </cell>
          <cell r="D373">
            <v>40.65</v>
          </cell>
          <cell r="E373">
            <v>49.62</v>
          </cell>
          <cell r="F373">
            <v>47.9</v>
          </cell>
          <cell r="G373">
            <v>34.130000000000003</v>
          </cell>
          <cell r="H373">
            <v>56.93</v>
          </cell>
          <cell r="I373">
            <v>42.61</v>
          </cell>
          <cell r="J373">
            <v>44.3</v>
          </cell>
          <cell r="L373">
            <v>40911</v>
          </cell>
          <cell r="M373">
            <v>40.743333333333332</v>
          </cell>
          <cell r="N373">
            <v>33.058</v>
          </cell>
          <cell r="O373">
            <v>39.922333333333334</v>
          </cell>
          <cell r="P373">
            <v>47.409333333333329</v>
          </cell>
          <cell r="Q373">
            <v>46.840666666666678</v>
          </cell>
          <cell r="R373">
            <v>32.777666666666661</v>
          </cell>
          <cell r="S373">
            <v>55.133666666666663</v>
          </cell>
          <cell r="T373">
            <v>40.135999999999996</v>
          </cell>
          <cell r="U373">
            <v>42.537666666666674</v>
          </cell>
        </row>
        <row r="374">
          <cell r="A374">
            <v>40907</v>
          </cell>
          <cell r="B374">
            <v>42.26</v>
          </cell>
          <cell r="C374">
            <v>33.35</v>
          </cell>
          <cell r="D374">
            <v>40.47</v>
          </cell>
          <cell r="E374">
            <v>49.2</v>
          </cell>
          <cell r="F374">
            <v>47.93</v>
          </cell>
          <cell r="G374">
            <v>33.979999999999997</v>
          </cell>
          <cell r="H374">
            <v>56.81</v>
          </cell>
          <cell r="I374">
            <v>42.49</v>
          </cell>
          <cell r="J374">
            <v>44.22</v>
          </cell>
          <cell r="L374">
            <v>40907</v>
          </cell>
          <cell r="M374">
            <v>40.703666666666663</v>
          </cell>
          <cell r="N374">
            <v>33.116</v>
          </cell>
          <cell r="O374">
            <v>39.906666666666673</v>
          </cell>
          <cell r="P374">
            <v>47.331000000000003</v>
          </cell>
          <cell r="Q374">
            <v>46.801666666666684</v>
          </cell>
          <cell r="R374">
            <v>32.689</v>
          </cell>
          <cell r="S374">
            <v>55.054999999999993</v>
          </cell>
          <cell r="T374">
            <v>40.009666666666661</v>
          </cell>
          <cell r="U374">
            <v>42.460000000000008</v>
          </cell>
        </row>
        <row r="375">
          <cell r="A375">
            <v>40906</v>
          </cell>
          <cell r="B375">
            <v>42.7</v>
          </cell>
          <cell r="C375">
            <v>33.659999999999997</v>
          </cell>
          <cell r="D375">
            <v>41.09</v>
          </cell>
          <cell r="E375">
            <v>50.01</v>
          </cell>
          <cell r="F375">
            <v>48.66</v>
          </cell>
          <cell r="G375">
            <v>34.43</v>
          </cell>
          <cell r="H375">
            <v>57.46</v>
          </cell>
          <cell r="I375">
            <v>43</v>
          </cell>
          <cell r="J375">
            <v>44.7</v>
          </cell>
          <cell r="L375">
            <v>40906</v>
          </cell>
          <cell r="M375">
            <v>40.664333333333325</v>
          </cell>
          <cell r="N375">
            <v>33.17133333333333</v>
          </cell>
          <cell r="O375">
            <v>39.894000000000005</v>
          </cell>
          <cell r="P375">
            <v>47.263333333333335</v>
          </cell>
          <cell r="Q375">
            <v>46.754000000000012</v>
          </cell>
          <cell r="R375">
            <v>32.605666666666671</v>
          </cell>
          <cell r="S375">
            <v>54.99733333333333</v>
          </cell>
          <cell r="T375">
            <v>39.893999999999991</v>
          </cell>
          <cell r="U375">
            <v>42.389333333333333</v>
          </cell>
        </row>
        <row r="376">
          <cell r="A376">
            <v>40905</v>
          </cell>
          <cell r="B376">
            <v>42.17</v>
          </cell>
          <cell r="C376">
            <v>33.450000000000003</v>
          </cell>
          <cell r="D376">
            <v>40.69</v>
          </cell>
          <cell r="E376">
            <v>49.34</v>
          </cell>
          <cell r="F376">
            <v>48.19</v>
          </cell>
          <cell r="G376">
            <v>34.03</v>
          </cell>
          <cell r="H376">
            <v>56.61</v>
          </cell>
          <cell r="I376">
            <v>42.84</v>
          </cell>
          <cell r="J376">
            <v>44.21</v>
          </cell>
          <cell r="L376">
            <v>40905</v>
          </cell>
          <cell r="M376">
            <v>40.633333333333326</v>
          </cell>
          <cell r="N376">
            <v>33.216666666666669</v>
          </cell>
          <cell r="O376">
            <v>39.873999999999995</v>
          </cell>
          <cell r="P376">
            <v>47.18066666666666</v>
          </cell>
          <cell r="Q376">
            <v>46.693999999999996</v>
          </cell>
          <cell r="R376">
            <v>32.515666666666668</v>
          </cell>
          <cell r="S376">
            <v>54.922666666666665</v>
          </cell>
          <cell r="T376">
            <v>39.773333333333326</v>
          </cell>
          <cell r="U376">
            <v>42.321333333333335</v>
          </cell>
        </row>
        <row r="377">
          <cell r="A377">
            <v>40904</v>
          </cell>
          <cell r="B377">
            <v>42.31</v>
          </cell>
          <cell r="C377">
            <v>33.54</v>
          </cell>
          <cell r="D377">
            <v>41.1</v>
          </cell>
          <cell r="E377">
            <v>49.76</v>
          </cell>
          <cell r="F377">
            <v>48.53</v>
          </cell>
          <cell r="G377">
            <v>34.33</v>
          </cell>
          <cell r="H377">
            <v>57.43</v>
          </cell>
          <cell r="I377">
            <v>42.91</v>
          </cell>
          <cell r="J377">
            <v>44.53</v>
          </cell>
          <cell r="L377">
            <v>40904</v>
          </cell>
          <cell r="M377">
            <v>40.606999999999999</v>
          </cell>
          <cell r="N377">
            <v>33.265666666666668</v>
          </cell>
          <cell r="O377">
            <v>39.851333333333329</v>
          </cell>
          <cell r="P377">
            <v>47.110999999999997</v>
          </cell>
          <cell r="Q377">
            <v>46.638333333333328</v>
          </cell>
          <cell r="R377">
            <v>32.431999999999995</v>
          </cell>
          <cell r="S377">
            <v>54.86033333333333</v>
          </cell>
          <cell r="T377">
            <v>39.647666666666666</v>
          </cell>
          <cell r="U377">
            <v>42.265333333333338</v>
          </cell>
        </row>
        <row r="378">
          <cell r="A378">
            <v>40900</v>
          </cell>
          <cell r="B378">
            <v>41.94</v>
          </cell>
          <cell r="C378">
            <v>33.25</v>
          </cell>
          <cell r="D378">
            <v>40.700000000000003</v>
          </cell>
          <cell r="E378">
            <v>48.98</v>
          </cell>
          <cell r="F378">
            <v>48.21</v>
          </cell>
          <cell r="G378">
            <v>34.020000000000003</v>
          </cell>
          <cell r="H378">
            <v>56.88</v>
          </cell>
          <cell r="I378">
            <v>42.6</v>
          </cell>
          <cell r="J378">
            <v>43.96</v>
          </cell>
          <cell r="L378">
            <v>40900</v>
          </cell>
          <cell r="M378">
            <v>40.590333333333326</v>
          </cell>
          <cell r="N378">
            <v>33.326000000000001</v>
          </cell>
          <cell r="O378">
            <v>39.821999999999996</v>
          </cell>
          <cell r="P378">
            <v>47.050000000000004</v>
          </cell>
          <cell r="Q378">
            <v>46.579333333333331</v>
          </cell>
          <cell r="R378">
            <v>32.355333333333327</v>
          </cell>
          <cell r="S378">
            <v>54.812999999999995</v>
          </cell>
          <cell r="T378">
            <v>39.539000000000001</v>
          </cell>
          <cell r="U378">
            <v>42.224666666666664</v>
          </cell>
        </row>
        <row r="379">
          <cell r="A379">
            <v>40899</v>
          </cell>
          <cell r="B379">
            <v>41.82</v>
          </cell>
          <cell r="C379">
            <v>33.15</v>
          </cell>
          <cell r="D379">
            <v>40.58</v>
          </cell>
          <cell r="E379">
            <v>48.78</v>
          </cell>
          <cell r="F379">
            <v>48.05</v>
          </cell>
          <cell r="G379">
            <v>33.75</v>
          </cell>
          <cell r="H379">
            <v>56.77</v>
          </cell>
          <cell r="I379">
            <v>42.28</v>
          </cell>
          <cell r="J379">
            <v>43.79</v>
          </cell>
          <cell r="L379">
            <v>40899</v>
          </cell>
          <cell r="M379">
            <v>40.558333333333323</v>
          </cell>
          <cell r="N379">
            <v>33.369</v>
          </cell>
          <cell r="O379">
            <v>39.798666666666669</v>
          </cell>
          <cell r="P379">
            <v>46.980333333333334</v>
          </cell>
          <cell r="Q379">
            <v>46.499666666666648</v>
          </cell>
          <cell r="R379">
            <v>32.266999999999996</v>
          </cell>
          <cell r="S379">
            <v>54.727333333333327</v>
          </cell>
          <cell r="T379">
            <v>39.413000000000004</v>
          </cell>
          <cell r="U379">
            <v>42.170666666666655</v>
          </cell>
        </row>
        <row r="380">
          <cell r="A380">
            <v>40898</v>
          </cell>
          <cell r="B380">
            <v>41.89</v>
          </cell>
          <cell r="C380">
            <v>33.03</v>
          </cell>
          <cell r="D380">
            <v>40.75</v>
          </cell>
          <cell r="E380">
            <v>48.63</v>
          </cell>
          <cell r="F380">
            <v>48.04</v>
          </cell>
          <cell r="G380">
            <v>34.1</v>
          </cell>
          <cell r="H380">
            <v>56.93</v>
          </cell>
          <cell r="I380">
            <v>42.19</v>
          </cell>
          <cell r="J380">
            <v>43.67</v>
          </cell>
          <cell r="L380">
            <v>40898</v>
          </cell>
          <cell r="M380">
            <v>40.513666666666673</v>
          </cell>
          <cell r="N380">
            <v>33.408000000000001</v>
          </cell>
          <cell r="O380">
            <v>39.755999999999993</v>
          </cell>
          <cell r="P380">
            <v>46.898000000000003</v>
          </cell>
          <cell r="Q380">
            <v>46.403333333333322</v>
          </cell>
          <cell r="R380">
            <v>32.175666666666665</v>
          </cell>
          <cell r="S380">
            <v>54.647999999999996</v>
          </cell>
          <cell r="T380">
            <v>39.296333333333337</v>
          </cell>
          <cell r="U380">
            <v>42.111666666666657</v>
          </cell>
        </row>
        <row r="381">
          <cell r="A381">
            <v>40897</v>
          </cell>
          <cell r="B381">
            <v>41.79</v>
          </cell>
          <cell r="C381">
            <v>32.729999999999997</v>
          </cell>
          <cell r="D381">
            <v>40.18</v>
          </cell>
          <cell r="E381">
            <v>48.6</v>
          </cell>
          <cell r="F381">
            <v>47.8</v>
          </cell>
          <cell r="G381">
            <v>34</v>
          </cell>
          <cell r="H381">
            <v>56.17</v>
          </cell>
          <cell r="I381">
            <v>41.83</v>
          </cell>
          <cell r="J381">
            <v>43.33</v>
          </cell>
          <cell r="L381">
            <v>40897</v>
          </cell>
          <cell r="M381">
            <v>40.517666666666663</v>
          </cell>
          <cell r="N381">
            <v>33.487000000000002</v>
          </cell>
          <cell r="O381">
            <v>39.736666666666672</v>
          </cell>
          <cell r="P381">
            <v>46.871000000000002</v>
          </cell>
          <cell r="Q381">
            <v>46.353666666666655</v>
          </cell>
          <cell r="R381">
            <v>32.10766666666666</v>
          </cell>
          <cell r="S381">
            <v>54.605999999999995</v>
          </cell>
          <cell r="T381">
            <v>39.212333333333341</v>
          </cell>
          <cell r="U381">
            <v>42.10466666666666</v>
          </cell>
        </row>
        <row r="382">
          <cell r="A382">
            <v>40896</v>
          </cell>
          <cell r="B382">
            <v>40.4</v>
          </cell>
          <cell r="C382">
            <v>32.14</v>
          </cell>
          <cell r="D382">
            <v>38.909999999999997</v>
          </cell>
          <cell r="E382">
            <v>47.01</v>
          </cell>
          <cell r="F382">
            <v>46.44</v>
          </cell>
          <cell r="G382">
            <v>33.01</v>
          </cell>
          <cell r="H382">
            <v>54.36</v>
          </cell>
          <cell r="I382">
            <v>39.869999999999997</v>
          </cell>
          <cell r="J382">
            <v>41.92</v>
          </cell>
          <cell r="L382">
            <v>40896</v>
          </cell>
          <cell r="M382">
            <v>40.517666666666663</v>
          </cell>
          <cell r="N382">
            <v>33.567</v>
          </cell>
          <cell r="O382">
            <v>39.735000000000007</v>
          </cell>
          <cell r="P382">
            <v>46.837333333333326</v>
          </cell>
          <cell r="Q382">
            <v>46.29733333333332</v>
          </cell>
          <cell r="R382">
            <v>32.035666666666671</v>
          </cell>
          <cell r="S382">
            <v>54.618666666666662</v>
          </cell>
          <cell r="T382">
            <v>39.152000000000001</v>
          </cell>
          <cell r="U382">
            <v>42.094999999999999</v>
          </cell>
        </row>
        <row r="383">
          <cell r="A383">
            <v>40893</v>
          </cell>
          <cell r="B383">
            <v>41.01</v>
          </cell>
          <cell r="C383">
            <v>32.75</v>
          </cell>
          <cell r="D383">
            <v>39.5</v>
          </cell>
          <cell r="E383">
            <v>47.46</v>
          </cell>
          <cell r="F383">
            <v>46.88</v>
          </cell>
          <cell r="G383">
            <v>33.520000000000003</v>
          </cell>
          <cell r="H383">
            <v>54.92</v>
          </cell>
          <cell r="I383">
            <v>39.909999999999997</v>
          </cell>
          <cell r="J383">
            <v>42.57</v>
          </cell>
          <cell r="L383">
            <v>40893</v>
          </cell>
          <cell r="M383">
            <v>40.54966666666666</v>
          </cell>
          <cell r="N383">
            <v>33.665666666666667</v>
          </cell>
          <cell r="O383">
            <v>39.769000000000005</v>
          </cell>
          <cell r="P383">
            <v>46.852666666666671</v>
          </cell>
          <cell r="Q383">
            <v>46.292333333333325</v>
          </cell>
          <cell r="R383">
            <v>31.994666666666667</v>
          </cell>
          <cell r="S383">
            <v>54.701666666666668</v>
          </cell>
          <cell r="T383">
            <v>39.146666666666668</v>
          </cell>
          <cell r="U383">
            <v>42.128999999999998</v>
          </cell>
        </row>
        <row r="384">
          <cell r="A384">
            <v>40892</v>
          </cell>
          <cell r="B384">
            <v>40.93</v>
          </cell>
          <cell r="C384">
            <v>32.409999999999997</v>
          </cell>
          <cell r="D384">
            <v>39.520000000000003</v>
          </cell>
          <cell r="E384">
            <v>47.62</v>
          </cell>
          <cell r="F384">
            <v>46.94</v>
          </cell>
          <cell r="G384">
            <v>33.69</v>
          </cell>
          <cell r="H384">
            <v>54.65</v>
          </cell>
          <cell r="I384">
            <v>40.17</v>
          </cell>
          <cell r="J384">
            <v>42.31</v>
          </cell>
          <cell r="L384">
            <v>40892</v>
          </cell>
          <cell r="M384">
            <v>40.562333333333328</v>
          </cell>
          <cell r="N384">
            <v>33.736666666666665</v>
          </cell>
          <cell r="O384">
            <v>39.787000000000006</v>
          </cell>
          <cell r="P384">
            <v>46.854333333333336</v>
          </cell>
          <cell r="Q384">
            <v>46.281999999999989</v>
          </cell>
          <cell r="R384">
            <v>31.939666666666668</v>
          </cell>
          <cell r="S384">
            <v>54.775999999999996</v>
          </cell>
          <cell r="T384">
            <v>39.159666666666674</v>
          </cell>
          <cell r="U384">
            <v>42.149333333333331</v>
          </cell>
        </row>
        <row r="385">
          <cell r="A385">
            <v>40891</v>
          </cell>
          <cell r="B385">
            <v>40.17</v>
          </cell>
          <cell r="C385">
            <v>31.99</v>
          </cell>
          <cell r="D385">
            <v>39.299999999999997</v>
          </cell>
          <cell r="E385">
            <v>46.5</v>
          </cell>
          <cell r="F385">
            <v>45.9</v>
          </cell>
          <cell r="G385">
            <v>32.909999999999997</v>
          </cell>
          <cell r="H385">
            <v>53.48</v>
          </cell>
          <cell r="I385">
            <v>39.770000000000003</v>
          </cell>
          <cell r="J385">
            <v>41.46</v>
          </cell>
          <cell r="L385">
            <v>40891</v>
          </cell>
          <cell r="M385">
            <v>40.530999999999992</v>
          </cell>
          <cell r="N385">
            <v>33.782999999999994</v>
          </cell>
          <cell r="O385">
            <v>39.783666666666676</v>
          </cell>
          <cell r="P385">
            <v>46.819333333333326</v>
          </cell>
          <cell r="Q385">
            <v>46.24166666666666</v>
          </cell>
          <cell r="R385">
            <v>31.863666666666667</v>
          </cell>
          <cell r="S385">
            <v>54.803333333333327</v>
          </cell>
          <cell r="T385">
            <v>39.129666666666672</v>
          </cell>
          <cell r="U385">
            <v>42.140999999999998</v>
          </cell>
        </row>
        <row r="386">
          <cell r="A386">
            <v>40890</v>
          </cell>
          <cell r="B386">
            <v>40.1</v>
          </cell>
          <cell r="C386">
            <v>32.1</v>
          </cell>
          <cell r="D386">
            <v>39.71</v>
          </cell>
          <cell r="E386">
            <v>46.89</v>
          </cell>
          <cell r="F386">
            <v>46.36</v>
          </cell>
          <cell r="G386">
            <v>32.6</v>
          </cell>
          <cell r="H386">
            <v>54.34</v>
          </cell>
          <cell r="I386">
            <v>39.44</v>
          </cell>
          <cell r="J386">
            <v>41.89</v>
          </cell>
          <cell r="L386">
            <v>40890</v>
          </cell>
          <cell r="M386">
            <v>40.534999999999997</v>
          </cell>
          <cell r="N386">
            <v>33.817666666666661</v>
          </cell>
          <cell r="O386">
            <v>39.769333333333329</v>
          </cell>
          <cell r="P386">
            <v>46.785999999999987</v>
          </cell>
          <cell r="Q386">
            <v>46.219333333333324</v>
          </cell>
          <cell r="R386">
            <v>31.805666666666671</v>
          </cell>
          <cell r="S386">
            <v>54.814333333333337</v>
          </cell>
          <cell r="T386">
            <v>39.085333333333331</v>
          </cell>
          <cell r="U386">
            <v>42.131666666666668</v>
          </cell>
        </row>
        <row r="387">
          <cell r="A387">
            <v>40889</v>
          </cell>
          <cell r="B387">
            <v>39.76</v>
          </cell>
          <cell r="C387">
            <v>32.32</v>
          </cell>
          <cell r="D387">
            <v>39.69</v>
          </cell>
          <cell r="E387">
            <v>46.78</v>
          </cell>
          <cell r="F387">
            <v>46.15</v>
          </cell>
          <cell r="G387">
            <v>32.61</v>
          </cell>
          <cell r="H387">
            <v>54.25</v>
          </cell>
          <cell r="I387">
            <v>39.24</v>
          </cell>
          <cell r="J387">
            <v>41.81</v>
          </cell>
          <cell r="L387">
            <v>40889</v>
          </cell>
          <cell r="M387">
            <v>40.596333333333327</v>
          </cell>
          <cell r="N387">
            <v>33.891666666666666</v>
          </cell>
          <cell r="O387">
            <v>39.782999999999994</v>
          </cell>
          <cell r="P387">
            <v>46.790333333333329</v>
          </cell>
          <cell r="Q387">
            <v>46.231333333333325</v>
          </cell>
          <cell r="R387">
            <v>31.808666666666667</v>
          </cell>
          <cell r="S387">
            <v>54.88</v>
          </cell>
          <cell r="T387">
            <v>39.086666666666673</v>
          </cell>
          <cell r="U387">
            <v>42.162333333333336</v>
          </cell>
        </row>
        <row r="388">
          <cell r="A388">
            <v>40886</v>
          </cell>
          <cell r="B388">
            <v>39.479999999999997</v>
          </cell>
          <cell r="C388">
            <v>32.869999999999997</v>
          </cell>
          <cell r="D388">
            <v>39.840000000000003</v>
          </cell>
          <cell r="E388">
            <v>47.58</v>
          </cell>
          <cell r="F388">
            <v>46.7</v>
          </cell>
          <cell r="G388">
            <v>32.96</v>
          </cell>
          <cell r="H388">
            <v>54.78</v>
          </cell>
          <cell r="I388">
            <v>39.119999999999997</v>
          </cell>
          <cell r="J388">
            <v>42.55</v>
          </cell>
          <cell r="L388">
            <v>40886</v>
          </cell>
          <cell r="M388">
            <v>40.704333333333338</v>
          </cell>
          <cell r="N388">
            <v>33.977333333333334</v>
          </cell>
          <cell r="O388">
            <v>39.831666666666663</v>
          </cell>
          <cell r="P388">
            <v>46.822999999999993</v>
          </cell>
          <cell r="Q388">
            <v>46.267000000000003</v>
          </cell>
          <cell r="R388">
            <v>31.831333333333337</v>
          </cell>
          <cell r="S388">
            <v>54.967666666666673</v>
          </cell>
          <cell r="T388">
            <v>39.110666666666674</v>
          </cell>
          <cell r="U388">
            <v>42.216999999999999</v>
          </cell>
        </row>
        <row r="389">
          <cell r="A389">
            <v>40885</v>
          </cell>
          <cell r="B389">
            <v>39.64</v>
          </cell>
          <cell r="C389">
            <v>32.35</v>
          </cell>
          <cell r="D389">
            <v>38.9</v>
          </cell>
          <cell r="E389">
            <v>46</v>
          </cell>
          <cell r="F389">
            <v>45.9</v>
          </cell>
          <cell r="G389">
            <v>32.01</v>
          </cell>
          <cell r="H389">
            <v>53.34</v>
          </cell>
          <cell r="I389">
            <v>38.299999999999997</v>
          </cell>
          <cell r="J389">
            <v>41.59</v>
          </cell>
          <cell r="L389">
            <v>40885</v>
          </cell>
          <cell r="M389">
            <v>40.838333333333338</v>
          </cell>
          <cell r="N389">
            <v>34.047333333333334</v>
          </cell>
          <cell r="O389">
            <v>39.902333333333324</v>
          </cell>
          <cell r="P389">
            <v>46.843666666666657</v>
          </cell>
          <cell r="Q389">
            <v>46.287333333333336</v>
          </cell>
          <cell r="R389">
            <v>31.832666666666668</v>
          </cell>
          <cell r="S389">
            <v>55.051333333333339</v>
          </cell>
          <cell r="T389">
            <v>39.144666666666673</v>
          </cell>
          <cell r="U389">
            <v>42.252666666666663</v>
          </cell>
        </row>
        <row r="390">
          <cell r="A390">
            <v>40884</v>
          </cell>
          <cell r="B390">
            <v>40.71</v>
          </cell>
          <cell r="C390">
            <v>32.86</v>
          </cell>
          <cell r="D390">
            <v>40.06</v>
          </cell>
          <cell r="E390">
            <v>47.32</v>
          </cell>
          <cell r="F390">
            <v>46.89</v>
          </cell>
          <cell r="G390">
            <v>32.880000000000003</v>
          </cell>
          <cell r="H390">
            <v>54.8</v>
          </cell>
          <cell r="I390">
            <v>39.619999999999997</v>
          </cell>
          <cell r="J390">
            <v>42.61</v>
          </cell>
          <cell r="L390">
            <v>40884</v>
          </cell>
          <cell r="M390">
            <v>40.9</v>
          </cell>
          <cell r="N390">
            <v>34.091000000000001</v>
          </cell>
          <cell r="O390">
            <v>39.942666666666653</v>
          </cell>
          <cell r="P390">
            <v>46.878</v>
          </cell>
          <cell r="Q390">
            <v>46.298000000000002</v>
          </cell>
          <cell r="R390">
            <v>31.82</v>
          </cell>
          <cell r="S390">
            <v>55.093666666666671</v>
          </cell>
          <cell r="T390">
            <v>39.14233333333334</v>
          </cell>
          <cell r="U390">
            <v>42.258000000000003</v>
          </cell>
        </row>
        <row r="391">
          <cell r="A391">
            <v>40883</v>
          </cell>
          <cell r="B391">
            <v>40.93</v>
          </cell>
          <cell r="C391">
            <v>33.229999999999997</v>
          </cell>
          <cell r="D391">
            <v>40.61</v>
          </cell>
          <cell r="E391">
            <v>47.37</v>
          </cell>
          <cell r="F391">
            <v>47.08</v>
          </cell>
          <cell r="G391">
            <v>33.06</v>
          </cell>
          <cell r="H391">
            <v>55.28</v>
          </cell>
          <cell r="I391">
            <v>39.64</v>
          </cell>
          <cell r="J391">
            <v>42.82</v>
          </cell>
          <cell r="L391">
            <v>40883</v>
          </cell>
          <cell r="M391">
            <v>40.923999999999999</v>
          </cell>
          <cell r="N391">
            <v>34.109000000000002</v>
          </cell>
          <cell r="O391">
            <v>39.932999999999993</v>
          </cell>
          <cell r="P391">
            <v>46.86133333333332</v>
          </cell>
          <cell r="Q391">
            <v>46.256999999999998</v>
          </cell>
          <cell r="R391">
            <v>31.773666666666664</v>
          </cell>
          <cell r="S391">
            <v>55.08133333333334</v>
          </cell>
          <cell r="T391">
            <v>39.086000000000013</v>
          </cell>
          <cell r="U391">
            <v>42.215666666666657</v>
          </cell>
        </row>
        <row r="392">
          <cell r="A392">
            <v>40882</v>
          </cell>
          <cell r="B392">
            <v>40.68</v>
          </cell>
          <cell r="C392">
            <v>33.28</v>
          </cell>
          <cell r="D392">
            <v>40.36</v>
          </cell>
          <cell r="E392">
            <v>46.93</v>
          </cell>
          <cell r="F392">
            <v>47.02</v>
          </cell>
          <cell r="G392">
            <v>32.96</v>
          </cell>
          <cell r="H392">
            <v>55.31</v>
          </cell>
          <cell r="I392">
            <v>39.64</v>
          </cell>
          <cell r="J392">
            <v>42.6</v>
          </cell>
          <cell r="L392">
            <v>40882</v>
          </cell>
          <cell r="M392">
            <v>40.963333333333338</v>
          </cell>
          <cell r="N392">
            <v>34.134666666666668</v>
          </cell>
          <cell r="O392">
            <v>39.935333333333325</v>
          </cell>
          <cell r="P392">
            <v>46.87</v>
          </cell>
          <cell r="Q392">
            <v>46.237999999999992</v>
          </cell>
          <cell r="R392">
            <v>31.751333333333331</v>
          </cell>
          <cell r="S392">
            <v>55.110333333333337</v>
          </cell>
          <cell r="T392">
            <v>39.058333333333344</v>
          </cell>
          <cell r="U392">
            <v>42.188666666666656</v>
          </cell>
        </row>
        <row r="393">
          <cell r="A393">
            <v>40879</v>
          </cell>
          <cell r="B393">
            <v>40.42</v>
          </cell>
          <cell r="C393">
            <v>32.520000000000003</v>
          </cell>
          <cell r="D393">
            <v>39.700000000000003</v>
          </cell>
          <cell r="E393">
            <v>46.4</v>
          </cell>
          <cell r="F393">
            <v>46.26</v>
          </cell>
          <cell r="G393">
            <v>32.369999999999997</v>
          </cell>
          <cell r="H393">
            <v>54.85</v>
          </cell>
          <cell r="I393">
            <v>39.33</v>
          </cell>
          <cell r="J393">
            <v>42.26</v>
          </cell>
          <cell r="L393">
            <v>40879</v>
          </cell>
          <cell r="M393">
            <v>40.996000000000002</v>
          </cell>
          <cell r="N393">
            <v>34.145999999999994</v>
          </cell>
          <cell r="O393">
            <v>39.932333333333318</v>
          </cell>
          <cell r="P393">
            <v>46.866999999999997</v>
          </cell>
          <cell r="Q393">
            <v>46.198999999999991</v>
          </cell>
          <cell r="R393">
            <v>31.706</v>
          </cell>
          <cell r="S393">
            <v>55.096333333333334</v>
          </cell>
          <cell r="T393">
            <v>39.021666666666661</v>
          </cell>
          <cell r="U393">
            <v>42.157999999999994</v>
          </cell>
        </row>
        <row r="394">
          <cell r="A394">
            <v>40878</v>
          </cell>
          <cell r="B394">
            <v>40.89</v>
          </cell>
          <cell r="C394">
            <v>34.14</v>
          </cell>
          <cell r="D394">
            <v>39.72</v>
          </cell>
          <cell r="E394">
            <v>47</v>
          </cell>
          <cell r="F394">
            <v>46.32</v>
          </cell>
          <cell r="G394">
            <v>32.54</v>
          </cell>
          <cell r="H394">
            <v>55.98</v>
          </cell>
          <cell r="I394">
            <v>40.17</v>
          </cell>
          <cell r="J394">
            <v>42.64</v>
          </cell>
          <cell r="L394">
            <v>40878</v>
          </cell>
          <cell r="M394">
            <v>41.008666666666663</v>
          </cell>
          <cell r="N394">
            <v>34.167333333333332</v>
          </cell>
          <cell r="O394">
            <v>39.93399999999999</v>
          </cell>
          <cell r="P394">
            <v>46.833666666666666</v>
          </cell>
          <cell r="Q394">
            <v>46.170333333333332</v>
          </cell>
          <cell r="R394">
            <v>31.654333333333337</v>
          </cell>
          <cell r="S394">
            <v>55.045333333333339</v>
          </cell>
          <cell r="T394">
            <v>38.976666666666659</v>
          </cell>
          <cell r="U394">
            <v>42.118666666666655</v>
          </cell>
        </row>
        <row r="395">
          <cell r="A395">
            <v>40877</v>
          </cell>
          <cell r="B395">
            <v>41.23</v>
          </cell>
          <cell r="C395">
            <v>34.21</v>
          </cell>
          <cell r="D395">
            <v>40.130000000000003</v>
          </cell>
          <cell r="E395">
            <v>47.31</v>
          </cell>
          <cell r="F395">
            <v>47.06</v>
          </cell>
          <cell r="G395">
            <v>32.97</v>
          </cell>
          <cell r="H395">
            <v>56.18</v>
          </cell>
          <cell r="I395">
            <v>40.43</v>
          </cell>
          <cell r="J395">
            <v>42.87</v>
          </cell>
          <cell r="L395">
            <v>40877</v>
          </cell>
          <cell r="M395">
            <v>41.015666666666661</v>
          </cell>
          <cell r="N395">
            <v>34.136666666666663</v>
          </cell>
          <cell r="O395">
            <v>39.928333333333327</v>
          </cell>
          <cell r="P395">
            <v>46.763000000000012</v>
          </cell>
          <cell r="Q395">
            <v>46.143333333333338</v>
          </cell>
          <cell r="R395">
            <v>31.592333333333329</v>
          </cell>
          <cell r="S395">
            <v>54.947000000000003</v>
          </cell>
          <cell r="T395">
            <v>38.904999999999994</v>
          </cell>
          <cell r="U395">
            <v>42.060333333333332</v>
          </cell>
        </row>
        <row r="396">
          <cell r="A396">
            <v>40876</v>
          </cell>
          <cell r="B396">
            <v>39.71</v>
          </cell>
          <cell r="C396">
            <v>33.299999999999997</v>
          </cell>
          <cell r="D396">
            <v>39.29</v>
          </cell>
          <cell r="E396">
            <v>46.16</v>
          </cell>
          <cell r="F396">
            <v>46.16</v>
          </cell>
          <cell r="G396">
            <v>31.6</v>
          </cell>
          <cell r="H396">
            <v>54.37</v>
          </cell>
          <cell r="I396">
            <v>38.81</v>
          </cell>
          <cell r="J396">
            <v>41.8</v>
          </cell>
          <cell r="L396">
            <v>40876</v>
          </cell>
          <cell r="M396">
            <v>41.016333333333328</v>
          </cell>
          <cell r="N396">
            <v>34.107333333333337</v>
          </cell>
          <cell r="O396">
            <v>39.920999999999999</v>
          </cell>
          <cell r="P396">
            <v>46.699000000000019</v>
          </cell>
          <cell r="Q396">
            <v>46.101333333333336</v>
          </cell>
          <cell r="R396">
            <v>31.52366666666666</v>
          </cell>
          <cell r="S396">
            <v>54.849666666666657</v>
          </cell>
          <cell r="T396">
            <v>38.845999999999997</v>
          </cell>
          <cell r="U396">
            <v>42.010333333333328</v>
          </cell>
        </row>
        <row r="397">
          <cell r="A397">
            <v>40875</v>
          </cell>
          <cell r="B397">
            <v>38.93</v>
          </cell>
          <cell r="C397">
            <v>32.78</v>
          </cell>
          <cell r="D397">
            <v>39.08</v>
          </cell>
          <cell r="E397">
            <v>45.49</v>
          </cell>
          <cell r="F397">
            <v>45.69</v>
          </cell>
          <cell r="G397">
            <v>31.35</v>
          </cell>
          <cell r="H397">
            <v>53.95</v>
          </cell>
          <cell r="I397">
            <v>38.19</v>
          </cell>
          <cell r="J397">
            <v>41.04</v>
          </cell>
          <cell r="L397">
            <v>40875</v>
          </cell>
          <cell r="M397">
            <v>41.054333333333325</v>
          </cell>
          <cell r="N397">
            <v>34.091666666666669</v>
          </cell>
          <cell r="O397">
            <v>39.929666666666662</v>
          </cell>
          <cell r="P397">
            <v>46.649333333333338</v>
          </cell>
          <cell r="Q397">
            <v>46.074666666666666</v>
          </cell>
          <cell r="R397">
            <v>31.474999999999998</v>
          </cell>
          <cell r="S397">
            <v>54.778333333333329</v>
          </cell>
          <cell r="T397">
            <v>38.822999999999993</v>
          </cell>
          <cell r="U397">
            <v>41.971666666666671</v>
          </cell>
        </row>
        <row r="398">
          <cell r="A398">
            <v>40872</v>
          </cell>
          <cell r="B398">
            <v>38.840000000000003</v>
          </cell>
          <cell r="C398">
            <v>32.479999999999997</v>
          </cell>
          <cell r="D398">
            <v>38.51</v>
          </cell>
          <cell r="E398">
            <v>44.71</v>
          </cell>
          <cell r="F398">
            <v>44.78</v>
          </cell>
          <cell r="G398">
            <v>29.92</v>
          </cell>
          <cell r="H398">
            <v>52.42</v>
          </cell>
          <cell r="I398">
            <v>37.049999999999997</v>
          </cell>
          <cell r="J398">
            <v>40.299999999999997</v>
          </cell>
          <cell r="L398">
            <v>40872</v>
          </cell>
          <cell r="M398">
            <v>41.129333333333328</v>
          </cell>
          <cell r="N398">
            <v>34.104333333333336</v>
          </cell>
          <cell r="O398">
            <v>39.962666666666657</v>
          </cell>
          <cell r="P398">
            <v>46.640333333333359</v>
          </cell>
          <cell r="Q398">
            <v>46.08</v>
          </cell>
          <cell r="R398">
            <v>31.448999999999995</v>
          </cell>
          <cell r="S398">
            <v>54.738999999999997</v>
          </cell>
          <cell r="T398">
            <v>38.833333333333329</v>
          </cell>
          <cell r="U398">
            <v>41.975333333333339</v>
          </cell>
        </row>
        <row r="399">
          <cell r="A399">
            <v>40870</v>
          </cell>
          <cell r="B399">
            <v>38.92</v>
          </cell>
          <cell r="C399">
            <v>32.54</v>
          </cell>
          <cell r="D399">
            <v>38.72</v>
          </cell>
          <cell r="E399">
            <v>44.87</v>
          </cell>
          <cell r="F399">
            <v>45.06</v>
          </cell>
          <cell r="G399">
            <v>30.06</v>
          </cell>
          <cell r="H399">
            <v>52.54</v>
          </cell>
          <cell r="I399">
            <v>37.25</v>
          </cell>
          <cell r="J399">
            <v>40.21</v>
          </cell>
          <cell r="L399">
            <v>40870</v>
          </cell>
          <cell r="M399">
            <v>41.19766666666667</v>
          </cell>
          <cell r="N399">
            <v>34.124333333333333</v>
          </cell>
          <cell r="O399">
            <v>40.005666666666663</v>
          </cell>
          <cell r="P399">
            <v>46.649000000000015</v>
          </cell>
          <cell r="Q399">
            <v>46.109333333333332</v>
          </cell>
          <cell r="R399">
            <v>31.458000000000002</v>
          </cell>
          <cell r="S399">
            <v>54.738333333333337</v>
          </cell>
          <cell r="T399">
            <v>38.87266666666666</v>
          </cell>
          <cell r="U399">
            <v>41.994000000000007</v>
          </cell>
        </row>
        <row r="400">
          <cell r="A400">
            <v>40869</v>
          </cell>
          <cell r="B400">
            <v>39.51</v>
          </cell>
          <cell r="C400">
            <v>33.11</v>
          </cell>
          <cell r="D400">
            <v>39.39</v>
          </cell>
          <cell r="E400">
            <v>46.19</v>
          </cell>
          <cell r="F400">
            <v>45.4</v>
          </cell>
          <cell r="G400">
            <v>30.78</v>
          </cell>
          <cell r="H400">
            <v>53.75</v>
          </cell>
          <cell r="I400">
            <v>38.119999999999997</v>
          </cell>
          <cell r="J400">
            <v>41.26</v>
          </cell>
          <cell r="L400">
            <v>40869</v>
          </cell>
          <cell r="M400">
            <v>41.269999999999996</v>
          </cell>
          <cell r="N400">
            <v>34.125333333333337</v>
          </cell>
          <cell r="O400">
            <v>40.029333333333319</v>
          </cell>
          <cell r="P400">
            <v>46.643000000000022</v>
          </cell>
          <cell r="Q400">
            <v>46.128333333333337</v>
          </cell>
          <cell r="R400">
            <v>31.451333333333334</v>
          </cell>
          <cell r="S400">
            <v>54.725000000000009</v>
          </cell>
          <cell r="T400">
            <v>38.902999999999999</v>
          </cell>
          <cell r="U400">
            <v>42.010333333333342</v>
          </cell>
        </row>
        <row r="401">
          <cell r="A401">
            <v>40868</v>
          </cell>
          <cell r="B401">
            <v>40.049999999999997</v>
          </cell>
          <cell r="C401">
            <v>34.1</v>
          </cell>
          <cell r="D401">
            <v>39.909999999999997</v>
          </cell>
          <cell r="E401">
            <v>46.29</v>
          </cell>
          <cell r="F401">
            <v>45.97</v>
          </cell>
          <cell r="G401">
            <v>31</v>
          </cell>
          <cell r="H401">
            <v>53.7</v>
          </cell>
          <cell r="I401">
            <v>38.229999999999997</v>
          </cell>
          <cell r="J401">
            <v>40.89</v>
          </cell>
          <cell r="L401">
            <v>40868</v>
          </cell>
          <cell r="M401">
            <v>41.323666666666661</v>
          </cell>
          <cell r="N401">
            <v>34.104333333333344</v>
          </cell>
          <cell r="O401">
            <v>40.034333333333322</v>
          </cell>
          <cell r="P401">
            <v>46.60100000000002</v>
          </cell>
          <cell r="Q401">
            <v>46.140666666666675</v>
          </cell>
          <cell r="R401">
            <v>31.416333333333338</v>
          </cell>
          <cell r="S401">
            <v>54.660333333333341</v>
          </cell>
          <cell r="T401">
            <v>38.904666666666671</v>
          </cell>
          <cell r="U401">
            <v>41.987000000000002</v>
          </cell>
        </row>
        <row r="402">
          <cell r="A402">
            <v>40865</v>
          </cell>
          <cell r="B402">
            <v>41.01</v>
          </cell>
          <cell r="C402">
            <v>34.950000000000003</v>
          </cell>
          <cell r="D402">
            <v>40.61</v>
          </cell>
          <cell r="E402">
            <v>47.48</v>
          </cell>
          <cell r="F402">
            <v>46.95</v>
          </cell>
          <cell r="G402">
            <v>31.76</v>
          </cell>
          <cell r="H402">
            <v>54.77</v>
          </cell>
          <cell r="I402">
            <v>39.03</v>
          </cell>
          <cell r="J402">
            <v>42.02</v>
          </cell>
          <cell r="L402">
            <v>40865</v>
          </cell>
          <cell r="M402">
            <v>41.360999999999997</v>
          </cell>
          <cell r="N402">
            <v>34.055333333333337</v>
          </cell>
          <cell r="O402">
            <v>40.024999999999999</v>
          </cell>
          <cell r="P402">
            <v>46.53933333333336</v>
          </cell>
          <cell r="Q402">
            <v>46.131666666666675</v>
          </cell>
          <cell r="R402">
            <v>31.372333333333337</v>
          </cell>
          <cell r="S402">
            <v>54.602666666666671</v>
          </cell>
          <cell r="T402">
            <v>38.887000000000008</v>
          </cell>
          <cell r="U402">
            <v>41.972999999999999</v>
          </cell>
        </row>
        <row r="403">
          <cell r="A403">
            <v>40864</v>
          </cell>
          <cell r="B403">
            <v>40.909999999999997</v>
          </cell>
          <cell r="C403">
            <v>34.89</v>
          </cell>
          <cell r="D403">
            <v>40.18</v>
          </cell>
          <cell r="E403">
            <v>47.27</v>
          </cell>
          <cell r="F403">
            <v>46.73</v>
          </cell>
          <cell r="G403">
            <v>31.47</v>
          </cell>
          <cell r="H403">
            <v>54.57</v>
          </cell>
          <cell r="I403">
            <v>38.82</v>
          </cell>
          <cell r="J403">
            <v>41.97</v>
          </cell>
          <cell r="L403">
            <v>40864</v>
          </cell>
          <cell r="M403">
            <v>41.341999999999999</v>
          </cell>
          <cell r="N403">
            <v>33.955000000000005</v>
          </cell>
          <cell r="O403">
            <v>39.964666666666666</v>
          </cell>
          <cell r="P403">
            <v>46.402000000000015</v>
          </cell>
          <cell r="Q403">
            <v>46.058666666666674</v>
          </cell>
          <cell r="R403">
            <v>31.27866666666667</v>
          </cell>
          <cell r="S403">
            <v>54.458999999999996</v>
          </cell>
          <cell r="T403">
            <v>38.812000000000005</v>
          </cell>
          <cell r="U403">
            <v>41.884666666666661</v>
          </cell>
        </row>
        <row r="404">
          <cell r="A404">
            <v>40863</v>
          </cell>
          <cell r="B404">
            <v>41.08</v>
          </cell>
          <cell r="C404">
            <v>35.01</v>
          </cell>
          <cell r="D404">
            <v>40.090000000000003</v>
          </cell>
          <cell r="E404">
            <v>47.17</v>
          </cell>
          <cell r="F404">
            <v>46.5</v>
          </cell>
          <cell r="G404">
            <v>31.48</v>
          </cell>
          <cell r="H404">
            <v>55.08</v>
          </cell>
          <cell r="I404">
            <v>39.020000000000003</v>
          </cell>
          <cell r="J404">
            <v>42.1</v>
          </cell>
          <cell r="L404">
            <v>40863</v>
          </cell>
          <cell r="M404">
            <v>41.330666666666659</v>
          </cell>
          <cell r="N404">
            <v>33.875000000000007</v>
          </cell>
          <cell r="O404">
            <v>39.94166666666667</v>
          </cell>
          <cell r="P404">
            <v>46.295333333333346</v>
          </cell>
          <cell r="Q404">
            <v>46.024333333333338</v>
          </cell>
          <cell r="R404">
            <v>31.201333333333334</v>
          </cell>
          <cell r="S404">
            <v>54.350333333333332</v>
          </cell>
          <cell r="T404">
            <v>38.758999999999993</v>
          </cell>
          <cell r="U404">
            <v>41.817</v>
          </cell>
        </row>
        <row r="405">
          <cell r="A405">
            <v>40862</v>
          </cell>
          <cell r="B405">
            <v>41.77</v>
          </cell>
          <cell r="C405">
            <v>35.020000000000003</v>
          </cell>
          <cell r="D405">
            <v>40.49</v>
          </cell>
          <cell r="E405">
            <v>47.53</v>
          </cell>
          <cell r="F405">
            <v>46.86</v>
          </cell>
          <cell r="G405">
            <v>31.73</v>
          </cell>
          <cell r="H405">
            <v>55.22</v>
          </cell>
          <cell r="I405">
            <v>39.380000000000003</v>
          </cell>
          <cell r="J405">
            <v>42.66</v>
          </cell>
          <cell r="L405">
            <v>40862</v>
          </cell>
          <cell r="M405">
            <v>41.292666666666669</v>
          </cell>
          <cell r="N405">
            <v>33.775000000000006</v>
          </cell>
          <cell r="O405">
            <v>39.907666666666657</v>
          </cell>
          <cell r="P405">
            <v>46.168666666666674</v>
          </cell>
          <cell r="Q405">
            <v>45.974666666666671</v>
          </cell>
          <cell r="R405">
            <v>31.107000000000006</v>
          </cell>
          <cell r="S405">
            <v>54.18333333333333</v>
          </cell>
          <cell r="T405">
            <v>38.684666666666658</v>
          </cell>
          <cell r="U405">
            <v>41.722333333333331</v>
          </cell>
        </row>
        <row r="406">
          <cell r="A406">
            <v>40861</v>
          </cell>
          <cell r="B406">
            <v>41.38</v>
          </cell>
          <cell r="C406">
            <v>34.92</v>
          </cell>
          <cell r="D406">
            <v>40.01</v>
          </cell>
          <cell r="E406">
            <v>47.25</v>
          </cell>
          <cell r="F406">
            <v>46.52</v>
          </cell>
          <cell r="G406">
            <v>31.52</v>
          </cell>
          <cell r="H406">
            <v>54.74</v>
          </cell>
          <cell r="I406">
            <v>39.07</v>
          </cell>
          <cell r="J406">
            <v>42.53</v>
          </cell>
          <cell r="L406">
            <v>40861</v>
          </cell>
          <cell r="M406">
            <v>41.215333333333334</v>
          </cell>
          <cell r="N406">
            <v>33.648000000000003</v>
          </cell>
          <cell r="O406">
            <v>39.859999999999992</v>
          </cell>
          <cell r="P406">
            <v>46.009666666666668</v>
          </cell>
          <cell r="Q406">
            <v>45.903333333333336</v>
          </cell>
          <cell r="R406">
            <v>30.984000000000002</v>
          </cell>
          <cell r="S406">
            <v>53.990333333333332</v>
          </cell>
          <cell r="T406">
            <v>38.578999999999994</v>
          </cell>
          <cell r="U406">
            <v>41.595333333333329</v>
          </cell>
        </row>
        <row r="407">
          <cell r="A407">
            <v>40858</v>
          </cell>
          <cell r="B407">
            <v>41.81</v>
          </cell>
          <cell r="C407">
            <v>35.35</v>
          </cell>
          <cell r="D407">
            <v>40.22</v>
          </cell>
          <cell r="E407">
            <v>47.93</v>
          </cell>
          <cell r="F407">
            <v>46.76</v>
          </cell>
          <cell r="G407">
            <v>32.03</v>
          </cell>
          <cell r="H407">
            <v>56.01</v>
          </cell>
          <cell r="I407">
            <v>39.65</v>
          </cell>
          <cell r="J407">
            <v>43.31</v>
          </cell>
          <cell r="L407">
            <v>40858</v>
          </cell>
          <cell r="M407">
            <v>41.135999999999996</v>
          </cell>
          <cell r="N407">
            <v>33.516333333333336</v>
          </cell>
          <cell r="O407">
            <v>39.771999999999977</v>
          </cell>
          <cell r="P407">
            <v>45.793666666666667</v>
          </cell>
          <cell r="Q407">
            <v>45.796000000000006</v>
          </cell>
          <cell r="R407">
            <v>30.853000000000002</v>
          </cell>
          <cell r="S407">
            <v>53.756</v>
          </cell>
          <cell r="T407">
            <v>38.443666666666665</v>
          </cell>
          <cell r="U407">
            <v>41.422333333333327</v>
          </cell>
        </row>
        <row r="408">
          <cell r="A408">
            <v>40857</v>
          </cell>
          <cell r="B408">
            <v>40.98</v>
          </cell>
          <cell r="C408">
            <v>34.54</v>
          </cell>
          <cell r="D408">
            <v>40</v>
          </cell>
          <cell r="E408">
            <v>46.89</v>
          </cell>
          <cell r="F408">
            <v>45.82</v>
          </cell>
          <cell r="G408">
            <v>31.37</v>
          </cell>
          <cell r="H408">
            <v>54.31</v>
          </cell>
          <cell r="I408">
            <v>38.82</v>
          </cell>
          <cell r="J408">
            <v>42.34</v>
          </cell>
          <cell r="L408">
            <v>40857</v>
          </cell>
          <cell r="M408">
            <v>41.100333333333332</v>
          </cell>
          <cell r="N408">
            <v>33.419666666666672</v>
          </cell>
          <cell r="O408">
            <v>39.722999999999978</v>
          </cell>
          <cell r="P408">
            <v>45.614999999999995</v>
          </cell>
          <cell r="Q408">
            <v>45.707333333333331</v>
          </cell>
          <cell r="R408">
            <v>30.748333333333335</v>
          </cell>
          <cell r="S408">
            <v>53.547333333333334</v>
          </cell>
          <cell r="T408">
            <v>38.327666666666666</v>
          </cell>
          <cell r="U408">
            <v>41.280999999999992</v>
          </cell>
        </row>
        <row r="409">
          <cell r="A409">
            <v>40856</v>
          </cell>
          <cell r="B409">
            <v>40.479999999999997</v>
          </cell>
          <cell r="C409">
            <v>34.32</v>
          </cell>
          <cell r="D409">
            <v>39.299999999999997</v>
          </cell>
          <cell r="E409">
            <v>46.31</v>
          </cell>
          <cell r="F409">
            <v>45.16</v>
          </cell>
          <cell r="G409">
            <v>31.01</v>
          </cell>
          <cell r="H409">
            <v>54.39</v>
          </cell>
          <cell r="I409">
            <v>38.78</v>
          </cell>
          <cell r="J409">
            <v>42.02</v>
          </cell>
          <cell r="L409">
            <v>40856</v>
          </cell>
          <cell r="M409">
            <v>41.092999999999996</v>
          </cell>
          <cell r="N409">
            <v>33.366666666666681</v>
          </cell>
          <cell r="O409">
            <v>39.686999999999991</v>
          </cell>
          <cell r="P409">
            <v>45.493333333333318</v>
          </cell>
          <cell r="Q409">
            <v>45.662333333333329</v>
          </cell>
          <cell r="R409">
            <v>30.672000000000004</v>
          </cell>
          <cell r="S409">
            <v>53.413000000000004</v>
          </cell>
          <cell r="T409">
            <v>38.267666666666663</v>
          </cell>
          <cell r="U409">
            <v>41.197333333333319</v>
          </cell>
        </row>
        <row r="410">
          <cell r="A410">
            <v>40855</v>
          </cell>
          <cell r="B410">
            <v>42.01</v>
          </cell>
          <cell r="C410">
            <v>35.4</v>
          </cell>
          <cell r="D410">
            <v>40.17</v>
          </cell>
          <cell r="E410">
            <v>47.82</v>
          </cell>
          <cell r="F410">
            <v>46.55</v>
          </cell>
          <cell r="G410">
            <v>32.06</v>
          </cell>
          <cell r="H410">
            <v>55.67</v>
          </cell>
          <cell r="I410">
            <v>39.67</v>
          </cell>
          <cell r="J410">
            <v>43.46</v>
          </cell>
          <cell r="L410">
            <v>40855</v>
          </cell>
          <cell r="M410">
            <v>41.061</v>
          </cell>
          <cell r="N410">
            <v>33.257666666666672</v>
          </cell>
          <cell r="O410">
            <v>39.638999999999989</v>
          </cell>
          <cell r="P410">
            <v>45.342999999999982</v>
          </cell>
          <cell r="Q410">
            <v>45.585666666666654</v>
          </cell>
          <cell r="R410">
            <v>30.581666666666671</v>
          </cell>
          <cell r="S410">
            <v>53.228666666666662</v>
          </cell>
          <cell r="T410">
            <v>38.171000000000006</v>
          </cell>
          <cell r="U410">
            <v>41.081333333333319</v>
          </cell>
        </row>
        <row r="411">
          <cell r="A411">
            <v>40854</v>
          </cell>
          <cell r="B411">
            <v>41.79</v>
          </cell>
          <cell r="C411">
            <v>35.130000000000003</v>
          </cell>
          <cell r="D411">
            <v>40.130000000000003</v>
          </cell>
          <cell r="E411">
            <v>47.59</v>
          </cell>
          <cell r="F411">
            <v>46.11</v>
          </cell>
          <cell r="G411">
            <v>31.84</v>
          </cell>
          <cell r="H411">
            <v>56.55</v>
          </cell>
          <cell r="I411">
            <v>40.020000000000003</v>
          </cell>
          <cell r="J411">
            <v>43.04</v>
          </cell>
          <cell r="L411">
            <v>40854</v>
          </cell>
          <cell r="M411">
            <v>41.007333333333335</v>
          </cell>
          <cell r="N411">
            <v>33.144666666666673</v>
          </cell>
          <cell r="O411">
            <v>39.599999999999987</v>
          </cell>
          <cell r="P411">
            <v>45.216666666666661</v>
          </cell>
          <cell r="Q411">
            <v>45.491333333333323</v>
          </cell>
          <cell r="R411">
            <v>30.488999999999997</v>
          </cell>
          <cell r="S411">
            <v>53.059999999999988</v>
          </cell>
          <cell r="T411">
            <v>38.096333333333334</v>
          </cell>
          <cell r="U411">
            <v>40.960666666666647</v>
          </cell>
        </row>
        <row r="412">
          <cell r="A412">
            <v>40851</v>
          </cell>
          <cell r="B412">
            <v>41.36</v>
          </cell>
          <cell r="C412">
            <v>35.1</v>
          </cell>
          <cell r="D412">
            <v>39.93</v>
          </cell>
          <cell r="E412">
            <v>47.47</v>
          </cell>
          <cell r="F412">
            <v>46.29</v>
          </cell>
          <cell r="G412">
            <v>31.78</v>
          </cell>
          <cell r="H412">
            <v>56.85</v>
          </cell>
          <cell r="I412">
            <v>39.71</v>
          </cell>
          <cell r="J412">
            <v>42.94</v>
          </cell>
          <cell r="L412">
            <v>40851</v>
          </cell>
          <cell r="M412">
            <v>40.945666666666668</v>
          </cell>
          <cell r="N412">
            <v>33.021666666666675</v>
          </cell>
          <cell r="O412">
            <v>39.541999999999994</v>
          </cell>
          <cell r="P412">
            <v>45.053666666666658</v>
          </cell>
          <cell r="Q412">
            <v>45.380666666666663</v>
          </cell>
          <cell r="R412">
            <v>30.380000000000003</v>
          </cell>
          <cell r="S412">
            <v>52.832999999999991</v>
          </cell>
          <cell r="T412">
            <v>37.991333333333337</v>
          </cell>
          <cell r="U412">
            <v>40.810333333333325</v>
          </cell>
        </row>
        <row r="413">
          <cell r="A413">
            <v>40850</v>
          </cell>
          <cell r="B413">
            <v>41.39</v>
          </cell>
          <cell r="C413">
            <v>34.880000000000003</v>
          </cell>
          <cell r="D413">
            <v>40.04</v>
          </cell>
          <cell r="E413">
            <v>47.51</v>
          </cell>
          <cell r="F413">
            <v>46.57</v>
          </cell>
          <cell r="G413">
            <v>31.87</v>
          </cell>
          <cell r="H413">
            <v>57.15</v>
          </cell>
          <cell r="I413">
            <v>40.299999999999997</v>
          </cell>
          <cell r="J413">
            <v>43.18</v>
          </cell>
          <cell r="L413">
            <v>40850</v>
          </cell>
          <cell r="M413">
            <v>40.890333333333345</v>
          </cell>
          <cell r="N413">
            <v>32.896000000000008</v>
          </cell>
          <cell r="O413">
            <v>39.492333333333335</v>
          </cell>
          <cell r="P413">
            <v>44.885666666666665</v>
          </cell>
          <cell r="Q413">
            <v>45.252333333333326</v>
          </cell>
          <cell r="R413">
            <v>30.265666666666668</v>
          </cell>
          <cell r="S413">
            <v>52.576999999999998</v>
          </cell>
          <cell r="T413">
            <v>37.881</v>
          </cell>
          <cell r="U413">
            <v>40.651999999999994</v>
          </cell>
        </row>
        <row r="414">
          <cell r="A414">
            <v>40849</v>
          </cell>
          <cell r="B414">
            <v>39.99</v>
          </cell>
          <cell r="C414">
            <v>33.799999999999997</v>
          </cell>
          <cell r="D414">
            <v>39.42</v>
          </cell>
          <cell r="E414">
            <v>46.57</v>
          </cell>
          <cell r="F414">
            <v>45.73</v>
          </cell>
          <cell r="G414">
            <v>31.41</v>
          </cell>
          <cell r="H414">
            <v>55.47</v>
          </cell>
          <cell r="I414">
            <v>39.270000000000003</v>
          </cell>
          <cell r="J414">
            <v>42.06</v>
          </cell>
          <cell r="L414">
            <v>40849</v>
          </cell>
          <cell r="M414">
            <v>40.821333333333335</v>
          </cell>
          <cell r="N414">
            <v>32.769333333333343</v>
          </cell>
          <cell r="O414">
            <v>39.41899999999999</v>
          </cell>
          <cell r="P414">
            <v>44.702666666666666</v>
          </cell>
          <cell r="Q414">
            <v>45.093666666666664</v>
          </cell>
          <cell r="R414">
            <v>30.133666666666667</v>
          </cell>
          <cell r="S414">
            <v>52.278999999999996</v>
          </cell>
          <cell r="T414">
            <v>37.725666666666669</v>
          </cell>
          <cell r="U414">
            <v>40.479333333333336</v>
          </cell>
        </row>
        <row r="415">
          <cell r="A415">
            <v>40848</v>
          </cell>
          <cell r="B415">
            <v>40.29</v>
          </cell>
          <cell r="C415">
            <v>33.03</v>
          </cell>
          <cell r="D415">
            <v>38.869999999999997</v>
          </cell>
          <cell r="E415">
            <v>45.5</v>
          </cell>
          <cell r="F415">
            <v>45.23</v>
          </cell>
          <cell r="G415">
            <v>31.17</v>
          </cell>
          <cell r="H415">
            <v>53.81</v>
          </cell>
          <cell r="I415">
            <v>38.44</v>
          </cell>
          <cell r="J415">
            <v>41.18</v>
          </cell>
          <cell r="L415">
            <v>40848</v>
          </cell>
          <cell r="M415">
            <v>40.832333333333331</v>
          </cell>
          <cell r="N415">
            <v>32.720000000000006</v>
          </cell>
          <cell r="O415">
            <v>39.37166666666667</v>
          </cell>
          <cell r="P415">
            <v>44.588000000000001</v>
          </cell>
          <cell r="Q415">
            <v>44.981999999999999</v>
          </cell>
          <cell r="R415">
            <v>30.05</v>
          </cell>
          <cell r="S415">
            <v>52.063666666666663</v>
          </cell>
          <cell r="T415">
            <v>37.623333333333335</v>
          </cell>
          <cell r="U415">
            <v>40.381333333333338</v>
          </cell>
        </row>
        <row r="416">
          <cell r="A416">
            <v>40847</v>
          </cell>
          <cell r="B416">
            <v>41.94</v>
          </cell>
          <cell r="C416">
            <v>34.32</v>
          </cell>
          <cell r="D416">
            <v>40.119999999999997</v>
          </cell>
          <cell r="E416">
            <v>47.02</v>
          </cell>
          <cell r="F416">
            <v>46.72</v>
          </cell>
          <cell r="G416">
            <v>32.69</v>
          </cell>
          <cell r="H416">
            <v>56.31</v>
          </cell>
          <cell r="I416">
            <v>39.479999999999997</v>
          </cell>
          <cell r="J416">
            <v>42.81</v>
          </cell>
          <cell r="L416">
            <v>40847</v>
          </cell>
          <cell r="M416">
            <v>40.864666666666672</v>
          </cell>
          <cell r="N416">
            <v>32.740666666666677</v>
          </cell>
          <cell r="O416">
            <v>39.349666666666657</v>
          </cell>
          <cell r="P416">
            <v>44.569000000000003</v>
          </cell>
          <cell r="Q416">
            <v>44.932333333333332</v>
          </cell>
          <cell r="R416">
            <v>30.014333333333337</v>
          </cell>
          <cell r="S416">
            <v>51.970999999999997</v>
          </cell>
          <cell r="T416">
            <v>37.594999999999999</v>
          </cell>
          <cell r="U416">
            <v>40.377333333333333</v>
          </cell>
        </row>
        <row r="417">
          <cell r="A417">
            <v>40844</v>
          </cell>
          <cell r="B417">
            <v>43</v>
          </cell>
          <cell r="C417">
            <v>34.89</v>
          </cell>
          <cell r="D417">
            <v>41.15</v>
          </cell>
          <cell r="E417">
            <v>47.76</v>
          </cell>
          <cell r="F417">
            <v>47.22</v>
          </cell>
          <cell r="G417">
            <v>33.29</v>
          </cell>
          <cell r="H417">
            <v>56.88</v>
          </cell>
          <cell r="I417">
            <v>39.96</v>
          </cell>
          <cell r="J417">
            <v>43.45</v>
          </cell>
          <cell r="L417">
            <v>40844</v>
          </cell>
          <cell r="M417">
            <v>40.831666666666663</v>
          </cell>
          <cell r="N417">
            <v>32.712333333333341</v>
          </cell>
          <cell r="O417">
            <v>39.285666666666671</v>
          </cell>
          <cell r="P417">
            <v>44.50266666666667</v>
          </cell>
          <cell r="Q417">
            <v>44.840000000000011</v>
          </cell>
          <cell r="R417">
            <v>29.926333333333332</v>
          </cell>
          <cell r="S417">
            <v>51.793333333333329</v>
          </cell>
          <cell r="T417">
            <v>37.503666666666653</v>
          </cell>
          <cell r="U417">
            <v>40.314999999999991</v>
          </cell>
        </row>
        <row r="418">
          <cell r="A418">
            <v>40843</v>
          </cell>
          <cell r="B418">
            <v>43.5</v>
          </cell>
          <cell r="C418">
            <v>34.97</v>
          </cell>
          <cell r="D418">
            <v>41.96</v>
          </cell>
          <cell r="E418">
            <v>48.2</v>
          </cell>
          <cell r="F418">
            <v>47.31</v>
          </cell>
          <cell r="G418">
            <v>33</v>
          </cell>
          <cell r="H418">
            <v>57.29</v>
          </cell>
          <cell r="I418">
            <v>40.14</v>
          </cell>
          <cell r="J418">
            <v>43.62</v>
          </cell>
          <cell r="L418">
            <v>40843</v>
          </cell>
          <cell r="M418">
            <v>40.758999999999993</v>
          </cell>
          <cell r="N418">
            <v>32.666000000000011</v>
          </cell>
          <cell r="O418">
            <v>39.193000000000005</v>
          </cell>
          <cell r="P418">
            <v>44.428666666666672</v>
          </cell>
          <cell r="Q418">
            <v>44.748000000000012</v>
          </cell>
          <cell r="R418">
            <v>29.825666666666663</v>
          </cell>
          <cell r="S418">
            <v>51.61333333333333</v>
          </cell>
          <cell r="T418">
            <v>37.393666666666668</v>
          </cell>
          <cell r="U418">
            <v>40.235666666666667</v>
          </cell>
        </row>
        <row r="419">
          <cell r="A419">
            <v>40842</v>
          </cell>
          <cell r="B419">
            <v>41.49</v>
          </cell>
          <cell r="C419">
            <v>33.659999999999997</v>
          </cell>
          <cell r="D419">
            <v>40.11</v>
          </cell>
          <cell r="E419">
            <v>47.03</v>
          </cell>
          <cell r="F419">
            <v>46.22</v>
          </cell>
          <cell r="G419">
            <v>31.63</v>
          </cell>
          <cell r="H419">
            <v>54.61</v>
          </cell>
          <cell r="I419">
            <v>38.229999999999997</v>
          </cell>
          <cell r="J419">
            <v>41.75</v>
          </cell>
          <cell r="L419">
            <v>40842</v>
          </cell>
          <cell r="M419">
            <v>40.68266666666667</v>
          </cell>
          <cell r="N419">
            <v>32.622000000000007</v>
          </cell>
          <cell r="O419">
            <v>39.068999999999996</v>
          </cell>
          <cell r="P419">
            <v>44.339000000000013</v>
          </cell>
          <cell r="Q419">
            <v>44.657666666666678</v>
          </cell>
          <cell r="R419">
            <v>29.736333333333331</v>
          </cell>
          <cell r="S419">
            <v>51.392000000000003</v>
          </cell>
          <cell r="T419">
            <v>37.245999999999995</v>
          </cell>
          <cell r="U419">
            <v>40.141666666666659</v>
          </cell>
        </row>
        <row r="420">
          <cell r="A420">
            <v>40841</v>
          </cell>
          <cell r="B420">
            <v>41.43</v>
          </cell>
          <cell r="C420">
            <v>33.4</v>
          </cell>
          <cell r="D420">
            <v>39.770000000000003</v>
          </cell>
          <cell r="E420">
            <v>46.82</v>
          </cell>
          <cell r="F420">
            <v>45.66</v>
          </cell>
          <cell r="G420">
            <v>31.49</v>
          </cell>
          <cell r="H420">
            <v>54.43</v>
          </cell>
          <cell r="I420">
            <v>37.93</v>
          </cell>
          <cell r="J420">
            <v>41.34</v>
          </cell>
          <cell r="L420">
            <v>40841</v>
          </cell>
          <cell r="M420">
            <v>40.658333333333339</v>
          </cell>
          <cell r="N420">
            <v>32.614000000000004</v>
          </cell>
          <cell r="O420">
            <v>38.999000000000002</v>
          </cell>
          <cell r="P420">
            <v>44.279000000000011</v>
          </cell>
          <cell r="Q420">
            <v>44.590000000000011</v>
          </cell>
          <cell r="R420">
            <v>29.684999999999999</v>
          </cell>
          <cell r="S420">
            <v>51.24666666666667</v>
          </cell>
          <cell r="T420">
            <v>37.156666666666666</v>
          </cell>
          <cell r="U420">
            <v>40.100333333333332</v>
          </cell>
        </row>
        <row r="421">
          <cell r="A421">
            <v>40840</v>
          </cell>
          <cell r="B421">
            <v>42.11</v>
          </cell>
          <cell r="C421">
            <v>34</v>
          </cell>
          <cell r="D421">
            <v>40.68</v>
          </cell>
          <cell r="E421">
            <v>47.63</v>
          </cell>
          <cell r="F421">
            <v>46.51</v>
          </cell>
          <cell r="G421">
            <v>32.39</v>
          </cell>
          <cell r="H421">
            <v>56.15</v>
          </cell>
          <cell r="I421">
            <v>38.81</v>
          </cell>
          <cell r="J421">
            <v>42.01</v>
          </cell>
          <cell r="L421">
            <v>40840</v>
          </cell>
          <cell r="M421">
            <v>40.609333333333339</v>
          </cell>
          <cell r="N421">
            <v>32.597999999999999</v>
          </cell>
          <cell r="O421">
            <v>38.922333333333341</v>
          </cell>
          <cell r="P421">
            <v>44.208666666666666</v>
          </cell>
          <cell r="Q421">
            <v>44.51700000000001</v>
          </cell>
          <cell r="R421">
            <v>29.636666666666663</v>
          </cell>
          <cell r="S421">
            <v>51.055666666666674</v>
          </cell>
          <cell r="T421">
            <v>37.055999999999997</v>
          </cell>
          <cell r="U421">
            <v>40.057000000000002</v>
          </cell>
        </row>
        <row r="422">
          <cell r="A422">
            <v>40837</v>
          </cell>
          <cell r="B422">
            <v>41.66</v>
          </cell>
          <cell r="C422">
            <v>33.619999999999997</v>
          </cell>
          <cell r="D422">
            <v>40.270000000000003</v>
          </cell>
          <cell r="E422">
            <v>46.84</v>
          </cell>
          <cell r="F422">
            <v>45.85</v>
          </cell>
          <cell r="G422">
            <v>31.6</v>
          </cell>
          <cell r="H422">
            <v>54.89</v>
          </cell>
          <cell r="I422">
            <v>38.54</v>
          </cell>
          <cell r="J422">
            <v>41.68</v>
          </cell>
          <cell r="L422">
            <v>40837</v>
          </cell>
          <cell r="M422">
            <v>40.537000000000013</v>
          </cell>
          <cell r="N422">
            <v>32.567333333333337</v>
          </cell>
          <cell r="O422">
            <v>38.81933333333334</v>
          </cell>
          <cell r="P422">
            <v>44.118666666666662</v>
          </cell>
          <cell r="Q422">
            <v>44.427666666666674</v>
          </cell>
          <cell r="R422">
            <v>29.575333333333329</v>
          </cell>
          <cell r="S422">
            <v>50.811666666666675</v>
          </cell>
          <cell r="T422">
            <v>36.923000000000002</v>
          </cell>
          <cell r="U422">
            <v>39.987666666666669</v>
          </cell>
        </row>
        <row r="423">
          <cell r="A423">
            <v>40836</v>
          </cell>
          <cell r="B423">
            <v>40.799999999999997</v>
          </cell>
          <cell r="C423">
            <v>33.159999999999997</v>
          </cell>
          <cell r="D423">
            <v>39.75</v>
          </cell>
          <cell r="E423">
            <v>45.4</v>
          </cell>
          <cell r="F423">
            <v>45.4</v>
          </cell>
          <cell r="G423">
            <v>30.82</v>
          </cell>
          <cell r="H423">
            <v>53.32</v>
          </cell>
          <cell r="I423">
            <v>37.979999999999997</v>
          </cell>
          <cell r="J423">
            <v>41.08</v>
          </cell>
          <cell r="L423">
            <v>40836</v>
          </cell>
          <cell r="M423">
            <v>40.477333333333341</v>
          </cell>
          <cell r="N423">
            <v>32.548999999999999</v>
          </cell>
          <cell r="O423">
            <v>38.723333333333343</v>
          </cell>
          <cell r="P423">
            <v>44.045333333333339</v>
          </cell>
          <cell r="Q423">
            <v>44.368333333333325</v>
          </cell>
          <cell r="R423">
            <v>29.537666666666663</v>
          </cell>
          <cell r="S423">
            <v>50.61</v>
          </cell>
          <cell r="T423">
            <v>36.794999999999995</v>
          </cell>
          <cell r="U423">
            <v>39.936333333333344</v>
          </cell>
        </row>
        <row r="424">
          <cell r="A424">
            <v>40835</v>
          </cell>
          <cell r="B424">
            <v>41.1</v>
          </cell>
          <cell r="C424">
            <v>33.22</v>
          </cell>
          <cell r="D424">
            <v>39.549999999999997</v>
          </cell>
          <cell r="E424">
            <v>44.88</v>
          </cell>
          <cell r="F424">
            <v>45.51</v>
          </cell>
          <cell r="G424">
            <v>30.68</v>
          </cell>
          <cell r="H424">
            <v>53.03</v>
          </cell>
          <cell r="I424">
            <v>38.020000000000003</v>
          </cell>
          <cell r="J424">
            <v>40.89</v>
          </cell>
          <cell r="L424">
            <v>40835</v>
          </cell>
          <cell r="M424">
            <v>40.478666666666669</v>
          </cell>
          <cell r="N424">
            <v>32.587666666666671</v>
          </cell>
          <cell r="O424">
            <v>38.68333333333333</v>
          </cell>
          <cell r="P424">
            <v>44.073666666666668</v>
          </cell>
          <cell r="Q424">
            <v>44.359333333333325</v>
          </cell>
          <cell r="R424">
            <v>29.546666666666667</v>
          </cell>
          <cell r="S424">
            <v>50.508666666666663</v>
          </cell>
          <cell r="T424">
            <v>36.728999999999999</v>
          </cell>
          <cell r="U424">
            <v>39.935000000000016</v>
          </cell>
        </row>
        <row r="425">
          <cell r="A425">
            <v>40834</v>
          </cell>
          <cell r="B425">
            <v>41.25</v>
          </cell>
          <cell r="C425">
            <v>33.33</v>
          </cell>
          <cell r="D425">
            <v>39.909999999999997</v>
          </cell>
          <cell r="E425">
            <v>45.39</v>
          </cell>
          <cell r="F425">
            <v>45.8</v>
          </cell>
          <cell r="G425">
            <v>30.91</v>
          </cell>
          <cell r="H425">
            <v>53.26</v>
          </cell>
          <cell r="I425">
            <v>38.659999999999997</v>
          </cell>
          <cell r="J425">
            <v>41.37</v>
          </cell>
          <cell r="L425">
            <v>40834</v>
          </cell>
          <cell r="M425">
            <v>40.466666666666669</v>
          </cell>
          <cell r="N425">
            <v>32.610666666666674</v>
          </cell>
          <cell r="O425">
            <v>38.686000000000007</v>
          </cell>
          <cell r="P425">
            <v>44.123000000000005</v>
          </cell>
          <cell r="Q425">
            <v>44.349000000000004</v>
          </cell>
          <cell r="R425">
            <v>29.560999999999996</v>
          </cell>
          <cell r="S425">
            <v>50.428333333333327</v>
          </cell>
          <cell r="T425">
            <v>36.673333333333325</v>
          </cell>
          <cell r="U425">
            <v>39.927666666666681</v>
          </cell>
        </row>
        <row r="426">
          <cell r="A426">
            <v>40833</v>
          </cell>
          <cell r="B426">
            <v>40.85</v>
          </cell>
          <cell r="C426">
            <v>32.83</v>
          </cell>
          <cell r="D426">
            <v>39.549999999999997</v>
          </cell>
          <cell r="E426">
            <v>44.67</v>
          </cell>
          <cell r="F426">
            <v>45.36</v>
          </cell>
          <cell r="G426">
            <v>30.14</v>
          </cell>
          <cell r="H426">
            <v>52.23</v>
          </cell>
          <cell r="I426">
            <v>38.119999999999997</v>
          </cell>
          <cell r="J426">
            <v>40.64</v>
          </cell>
          <cell r="L426">
            <v>40833</v>
          </cell>
          <cell r="M426">
            <v>40.423999999999999</v>
          </cell>
          <cell r="N426">
            <v>32.598666666666666</v>
          </cell>
          <cell r="O426">
            <v>38.65366666666668</v>
          </cell>
          <cell r="P426">
            <v>44.121999999999993</v>
          </cell>
          <cell r="Q426">
            <v>44.288666666666671</v>
          </cell>
          <cell r="R426">
            <v>29.53766666666667</v>
          </cell>
          <cell r="S426">
            <v>50.30566666666666</v>
          </cell>
          <cell r="T426">
            <v>36.568999999999996</v>
          </cell>
          <cell r="U426">
            <v>39.885666666666665</v>
          </cell>
        </row>
        <row r="427">
          <cell r="A427">
            <v>40830</v>
          </cell>
          <cell r="B427">
            <v>41.18</v>
          </cell>
          <cell r="C427">
            <v>33.159999999999997</v>
          </cell>
          <cell r="D427">
            <v>40.07</v>
          </cell>
          <cell r="E427">
            <v>45.22</v>
          </cell>
          <cell r="F427">
            <v>45.85</v>
          </cell>
          <cell r="G427">
            <v>30.57</v>
          </cell>
          <cell r="H427">
            <v>52.77</v>
          </cell>
          <cell r="I427">
            <v>38.5</v>
          </cell>
          <cell r="J427">
            <v>41.15</v>
          </cell>
          <cell r="L427">
            <v>40830</v>
          </cell>
          <cell r="M427">
            <v>40.408666666666676</v>
          </cell>
          <cell r="N427">
            <v>32.619666666666674</v>
          </cell>
          <cell r="O427">
            <v>38.636000000000003</v>
          </cell>
          <cell r="P427">
            <v>44.152666666666654</v>
          </cell>
          <cell r="Q427">
            <v>44.248333333333342</v>
          </cell>
          <cell r="R427">
            <v>29.548000000000002</v>
          </cell>
          <cell r="S427">
            <v>50.23033333333332</v>
          </cell>
          <cell r="T427">
            <v>36.495000000000005</v>
          </cell>
          <cell r="U427">
            <v>39.883333333333333</v>
          </cell>
        </row>
        <row r="428">
          <cell r="A428">
            <v>40829</v>
          </cell>
          <cell r="B428">
            <v>40.89</v>
          </cell>
          <cell r="C428">
            <v>33.08</v>
          </cell>
          <cell r="D428">
            <v>39.799999999999997</v>
          </cell>
          <cell r="E428">
            <v>44.97</v>
          </cell>
          <cell r="F428">
            <v>45.66</v>
          </cell>
          <cell r="G428">
            <v>30.19</v>
          </cell>
          <cell r="H428">
            <v>52.4</v>
          </cell>
          <cell r="I428">
            <v>38.229999999999997</v>
          </cell>
          <cell r="J428">
            <v>40.86</v>
          </cell>
          <cell r="L428">
            <v>40829</v>
          </cell>
          <cell r="M428">
            <v>40.408000000000015</v>
          </cell>
          <cell r="N428">
            <v>32.652666666666669</v>
          </cell>
          <cell r="O428">
            <v>38.625000000000007</v>
          </cell>
          <cell r="P428">
            <v>44.194666666666656</v>
          </cell>
          <cell r="Q428">
            <v>44.217000000000006</v>
          </cell>
          <cell r="R428">
            <v>29.571666666666669</v>
          </cell>
          <cell r="S428">
            <v>50.179666666666655</v>
          </cell>
          <cell r="T428">
            <v>36.440333333333335</v>
          </cell>
          <cell r="U428">
            <v>39.898333333333326</v>
          </cell>
        </row>
        <row r="429">
          <cell r="A429">
            <v>40828</v>
          </cell>
          <cell r="B429">
            <v>41.09</v>
          </cell>
          <cell r="C429">
            <v>32.57</v>
          </cell>
          <cell r="D429">
            <v>39.43</v>
          </cell>
          <cell r="E429">
            <v>44.69</v>
          </cell>
          <cell r="F429">
            <v>45.63</v>
          </cell>
          <cell r="G429">
            <v>29.86</v>
          </cell>
          <cell r="H429">
            <v>52.14</v>
          </cell>
          <cell r="I429">
            <v>38.159999999999997</v>
          </cell>
          <cell r="J429">
            <v>40.700000000000003</v>
          </cell>
          <cell r="L429">
            <v>40828</v>
          </cell>
          <cell r="M429">
            <v>40.425666666666679</v>
          </cell>
          <cell r="N429">
            <v>32.667999999999999</v>
          </cell>
          <cell r="O429">
            <v>38.62166666666667</v>
          </cell>
          <cell r="P429">
            <v>44.265999999999984</v>
          </cell>
          <cell r="Q429">
            <v>44.202333333333357</v>
          </cell>
          <cell r="R429">
            <v>29.595333333333336</v>
          </cell>
          <cell r="S429">
            <v>50.150666666666659</v>
          </cell>
          <cell r="T429">
            <v>36.4</v>
          </cell>
          <cell r="U429">
            <v>39.914999999999985</v>
          </cell>
        </row>
        <row r="430">
          <cell r="A430">
            <v>40827</v>
          </cell>
          <cell r="B430">
            <v>41.12</v>
          </cell>
          <cell r="C430">
            <v>32.479999999999997</v>
          </cell>
          <cell r="D430">
            <v>39.54</v>
          </cell>
          <cell r="E430">
            <v>44.93</v>
          </cell>
          <cell r="F430">
            <v>45.77</v>
          </cell>
          <cell r="G430">
            <v>29.73</v>
          </cell>
          <cell r="H430">
            <v>51.81</v>
          </cell>
          <cell r="I430">
            <v>38.17</v>
          </cell>
          <cell r="J430">
            <v>40.56</v>
          </cell>
          <cell r="L430">
            <v>40827</v>
          </cell>
          <cell r="M430">
            <v>40.428333333333356</v>
          </cell>
          <cell r="N430">
            <v>32.695999999999998</v>
          </cell>
          <cell r="O430">
            <v>38.623000000000005</v>
          </cell>
          <cell r="P430">
            <v>44.347666666666655</v>
          </cell>
          <cell r="Q430">
            <v>44.187333333333349</v>
          </cell>
          <cell r="R430">
            <v>29.626666666666672</v>
          </cell>
          <cell r="S430">
            <v>50.129999999999988</v>
          </cell>
          <cell r="T430">
            <v>36.355666666666671</v>
          </cell>
          <cell r="U430">
            <v>39.91966666666665</v>
          </cell>
        </row>
        <row r="431">
          <cell r="A431">
            <v>40826</v>
          </cell>
          <cell r="B431">
            <v>41.17</v>
          </cell>
          <cell r="C431">
            <v>32.630000000000003</v>
          </cell>
          <cell r="D431">
            <v>39.630000000000003</v>
          </cell>
          <cell r="E431">
            <v>44.44</v>
          </cell>
          <cell r="F431">
            <v>45.7</v>
          </cell>
          <cell r="G431">
            <v>29.68</v>
          </cell>
          <cell r="H431">
            <v>51.97</v>
          </cell>
          <cell r="I431">
            <v>37.700000000000003</v>
          </cell>
          <cell r="J431">
            <v>40.47</v>
          </cell>
          <cell r="L431">
            <v>40826</v>
          </cell>
          <cell r="M431">
            <v>40.438666666666684</v>
          </cell>
          <cell r="N431">
            <v>32.714666666666659</v>
          </cell>
          <cell r="O431">
            <v>38.612000000000002</v>
          </cell>
          <cell r="P431">
            <v>44.420666666666648</v>
          </cell>
          <cell r="Q431">
            <v>44.171000000000021</v>
          </cell>
          <cell r="R431">
            <v>29.660666666666668</v>
          </cell>
          <cell r="S431">
            <v>50.122666666666653</v>
          </cell>
          <cell r="T431">
            <v>36.305</v>
          </cell>
          <cell r="U431">
            <v>39.930333333333323</v>
          </cell>
        </row>
        <row r="432">
          <cell r="A432">
            <v>40823</v>
          </cell>
          <cell r="B432">
            <v>40.44</v>
          </cell>
          <cell r="C432">
            <v>31.94</v>
          </cell>
          <cell r="D432">
            <v>38.799999999999997</v>
          </cell>
          <cell r="E432">
            <v>43.36</v>
          </cell>
          <cell r="F432">
            <v>44.76</v>
          </cell>
          <cell r="G432">
            <v>28.95</v>
          </cell>
          <cell r="H432">
            <v>50.46</v>
          </cell>
          <cell r="I432">
            <v>36.78</v>
          </cell>
          <cell r="J432">
            <v>39.369999999999997</v>
          </cell>
          <cell r="L432">
            <v>40823</v>
          </cell>
          <cell r="M432">
            <v>40.416666666666671</v>
          </cell>
          <cell r="N432">
            <v>32.701999999999991</v>
          </cell>
          <cell r="O432">
            <v>38.563000000000009</v>
          </cell>
          <cell r="P432">
            <v>44.475999999999985</v>
          </cell>
          <cell r="Q432">
            <v>44.124666666666684</v>
          </cell>
          <cell r="R432">
            <v>29.669666666666668</v>
          </cell>
          <cell r="S432">
            <v>50.05899999999999</v>
          </cell>
          <cell r="T432">
            <v>36.240333333333332</v>
          </cell>
          <cell r="U432">
            <v>39.91333333333332</v>
          </cell>
        </row>
        <row r="433">
          <cell r="A433">
            <v>40822</v>
          </cell>
          <cell r="B433">
            <v>40.57</v>
          </cell>
          <cell r="C433">
            <v>32.49</v>
          </cell>
          <cell r="D433">
            <v>39.49</v>
          </cell>
          <cell r="E433">
            <v>44.07</v>
          </cell>
          <cell r="F433">
            <v>45.7</v>
          </cell>
          <cell r="G433">
            <v>29.15</v>
          </cell>
          <cell r="H433">
            <v>51.31</v>
          </cell>
          <cell r="I433">
            <v>37.229999999999997</v>
          </cell>
          <cell r="J433">
            <v>39.94</v>
          </cell>
          <cell r="L433">
            <v>40822</v>
          </cell>
          <cell r="M433">
            <v>40.397000000000013</v>
          </cell>
          <cell r="N433">
            <v>32.718333333333327</v>
          </cell>
          <cell r="O433">
            <v>38.525666666666673</v>
          </cell>
          <cell r="P433">
            <v>44.537333333333322</v>
          </cell>
          <cell r="Q433">
            <v>44.105000000000018</v>
          </cell>
          <cell r="R433">
            <v>29.69466666666667</v>
          </cell>
          <cell r="S433">
            <v>50.015000000000001</v>
          </cell>
          <cell r="T433">
            <v>36.189333333333337</v>
          </cell>
          <cell r="U433">
            <v>39.922000000000004</v>
          </cell>
        </row>
        <row r="434">
          <cell r="A434">
            <v>40821</v>
          </cell>
          <cell r="B434">
            <v>39.94</v>
          </cell>
          <cell r="C434">
            <v>32.01</v>
          </cell>
          <cell r="D434">
            <v>39.07</v>
          </cell>
          <cell r="E434">
            <v>43.37</v>
          </cell>
          <cell r="F434">
            <v>45.01</v>
          </cell>
          <cell r="G434">
            <v>28.65</v>
          </cell>
          <cell r="H434">
            <v>50.07</v>
          </cell>
          <cell r="I434">
            <v>36.79</v>
          </cell>
          <cell r="J434">
            <v>39.26</v>
          </cell>
          <cell r="L434">
            <v>40821</v>
          </cell>
          <cell r="M434">
            <v>40.38133333333333</v>
          </cell>
          <cell r="N434">
            <v>32.740999999999993</v>
          </cell>
          <cell r="O434">
            <v>38.486333333333341</v>
          </cell>
          <cell r="P434">
            <v>44.590999999999994</v>
          </cell>
          <cell r="Q434">
            <v>44.061666666666682</v>
          </cell>
          <cell r="R434">
            <v>29.725666666666672</v>
          </cell>
          <cell r="S434">
            <v>49.975999999999999</v>
          </cell>
          <cell r="T434">
            <v>36.149333333333324</v>
          </cell>
          <cell r="U434">
            <v>39.922333333333334</v>
          </cell>
        </row>
        <row r="435">
          <cell r="A435">
            <v>40820</v>
          </cell>
          <cell r="B435">
            <v>39.450000000000003</v>
          </cell>
          <cell r="C435">
            <v>31.21</v>
          </cell>
          <cell r="D435">
            <v>39.06</v>
          </cell>
          <cell r="E435">
            <v>42.76</v>
          </cell>
          <cell r="F435">
            <v>44.72</v>
          </cell>
          <cell r="G435">
            <v>28.04</v>
          </cell>
          <cell r="H435">
            <v>49.43</v>
          </cell>
          <cell r="I435">
            <v>36.21</v>
          </cell>
          <cell r="J435">
            <v>38.85</v>
          </cell>
          <cell r="L435">
            <v>40820</v>
          </cell>
          <cell r="M435">
            <v>40.343999999999987</v>
          </cell>
          <cell r="N435">
            <v>32.74733333333333</v>
          </cell>
          <cell r="O435">
            <v>38.434000000000005</v>
          </cell>
          <cell r="P435">
            <v>44.652000000000001</v>
          </cell>
          <cell r="Q435">
            <v>44.01133333333334</v>
          </cell>
          <cell r="R435">
            <v>29.742000000000004</v>
          </cell>
          <cell r="S435">
            <v>49.94466666666667</v>
          </cell>
          <cell r="T435">
            <v>36.096666666666671</v>
          </cell>
          <cell r="U435">
            <v>39.907666666666664</v>
          </cell>
        </row>
        <row r="436">
          <cell r="A436">
            <v>40819</v>
          </cell>
          <cell r="B436">
            <v>39</v>
          </cell>
          <cell r="C436">
            <v>30.97</v>
          </cell>
          <cell r="D436">
            <v>37.369999999999997</v>
          </cell>
          <cell r="E436">
            <v>40.770000000000003</v>
          </cell>
          <cell r="F436">
            <v>43.3</v>
          </cell>
          <cell r="G436">
            <v>27.59</v>
          </cell>
          <cell r="H436">
            <v>47.71</v>
          </cell>
          <cell r="I436">
            <v>35.01</v>
          </cell>
          <cell r="J436">
            <v>37.340000000000003</v>
          </cell>
          <cell r="L436">
            <v>40819</v>
          </cell>
          <cell r="M436">
            <v>40.272666666666652</v>
          </cell>
          <cell r="N436">
            <v>32.756999999999998</v>
          </cell>
          <cell r="O436">
            <v>38.328000000000003</v>
          </cell>
          <cell r="P436">
            <v>44.676666666666662</v>
          </cell>
          <cell r="Q436">
            <v>43.928666666666672</v>
          </cell>
          <cell r="R436">
            <v>29.741666666666671</v>
          </cell>
          <cell r="S436">
            <v>49.878666666666682</v>
          </cell>
          <cell r="T436">
            <v>36.019666666666673</v>
          </cell>
          <cell r="U436">
            <v>39.859666666666676</v>
          </cell>
        </row>
        <row r="437">
          <cell r="A437">
            <v>40816</v>
          </cell>
          <cell r="B437">
            <v>40.74</v>
          </cell>
          <cell r="C437">
            <v>32.450000000000003</v>
          </cell>
          <cell r="D437">
            <v>38.75</v>
          </cell>
          <cell r="E437">
            <v>42.57</v>
          </cell>
          <cell r="F437">
            <v>44.1</v>
          </cell>
          <cell r="G437">
            <v>28.89</v>
          </cell>
          <cell r="H437">
            <v>49.75</v>
          </cell>
          <cell r="I437">
            <v>36.17</v>
          </cell>
          <cell r="J437">
            <v>39.07</v>
          </cell>
          <cell r="L437">
            <v>40816</v>
          </cell>
          <cell r="M437">
            <v>40.216666666666654</v>
          </cell>
          <cell r="N437">
            <v>32.782999999999994</v>
          </cell>
          <cell r="O437">
            <v>38.279666666666671</v>
          </cell>
          <cell r="P437">
            <v>44.765000000000008</v>
          </cell>
          <cell r="Q437">
            <v>43.896000000000001</v>
          </cell>
          <cell r="R437">
            <v>29.755666666666666</v>
          </cell>
          <cell r="S437">
            <v>49.866333333333344</v>
          </cell>
          <cell r="T437">
            <v>35.989333333333335</v>
          </cell>
          <cell r="U437">
            <v>39.856666666666669</v>
          </cell>
        </row>
        <row r="438">
          <cell r="A438">
            <v>40815</v>
          </cell>
          <cell r="B438">
            <v>40.76</v>
          </cell>
          <cell r="C438">
            <v>32.950000000000003</v>
          </cell>
          <cell r="D438">
            <v>38.92</v>
          </cell>
          <cell r="E438">
            <v>43.24</v>
          </cell>
          <cell r="F438">
            <v>44.47</v>
          </cell>
          <cell r="G438">
            <v>29.08</v>
          </cell>
          <cell r="H438">
            <v>50.28</v>
          </cell>
          <cell r="I438">
            <v>37.020000000000003</v>
          </cell>
          <cell r="J438">
            <v>39.83</v>
          </cell>
          <cell r="L438">
            <v>40815</v>
          </cell>
          <cell r="M438">
            <v>40.119666666666646</v>
          </cell>
          <cell r="N438">
            <v>32.765999999999998</v>
          </cell>
          <cell r="O438">
            <v>38.199333333333335</v>
          </cell>
          <cell r="P438">
            <v>44.798000000000002</v>
          </cell>
          <cell r="Q438">
            <v>43.845666666666673</v>
          </cell>
          <cell r="R438">
            <v>29.735999999999997</v>
          </cell>
          <cell r="S438">
            <v>49.797000000000011</v>
          </cell>
          <cell r="T438">
            <v>35.92766666666666</v>
          </cell>
          <cell r="U438">
            <v>39.800666666666672</v>
          </cell>
        </row>
        <row r="439">
          <cell r="A439">
            <v>40814</v>
          </cell>
          <cell r="B439">
            <v>39.520000000000003</v>
          </cell>
          <cell r="C439">
            <v>31.05</v>
          </cell>
          <cell r="D439">
            <v>37.86</v>
          </cell>
          <cell r="E439">
            <v>41.8</v>
          </cell>
          <cell r="F439">
            <v>42.86</v>
          </cell>
          <cell r="G439">
            <v>28.3</v>
          </cell>
          <cell r="H439">
            <v>48.86</v>
          </cell>
          <cell r="I439">
            <v>35.880000000000003</v>
          </cell>
          <cell r="J439">
            <v>38.54</v>
          </cell>
          <cell r="L439">
            <v>40814</v>
          </cell>
          <cell r="M439">
            <v>40.059999999999988</v>
          </cell>
          <cell r="N439">
            <v>32.75033333333333</v>
          </cell>
          <cell r="O439">
            <v>38.146666666666661</v>
          </cell>
          <cell r="P439">
            <v>44.862000000000009</v>
          </cell>
          <cell r="Q439">
            <v>43.821666666666673</v>
          </cell>
          <cell r="R439">
            <v>29.742000000000001</v>
          </cell>
          <cell r="S439">
            <v>49.747000000000007</v>
          </cell>
          <cell r="T439">
            <v>35.878</v>
          </cell>
          <cell r="U439">
            <v>39.766666666666673</v>
          </cell>
        </row>
        <row r="440">
          <cell r="A440">
            <v>40813</v>
          </cell>
          <cell r="B440">
            <v>40.4</v>
          </cell>
          <cell r="C440">
            <v>32.01</v>
          </cell>
          <cell r="D440">
            <v>39</v>
          </cell>
          <cell r="E440">
            <v>44.03</v>
          </cell>
          <cell r="F440">
            <v>43.72</v>
          </cell>
          <cell r="G440">
            <v>29.28</v>
          </cell>
          <cell r="H440">
            <v>50.61</v>
          </cell>
          <cell r="I440">
            <v>37.43</v>
          </cell>
          <cell r="J440">
            <v>39.840000000000003</v>
          </cell>
          <cell r="L440">
            <v>40813</v>
          </cell>
          <cell r="M440">
            <v>40.063999999999993</v>
          </cell>
          <cell r="N440">
            <v>32.791333333333327</v>
          </cell>
          <cell r="O440">
            <v>38.127333333333326</v>
          </cell>
          <cell r="P440">
            <v>44.965333333333341</v>
          </cell>
          <cell r="Q440">
            <v>43.858666666666657</v>
          </cell>
          <cell r="R440">
            <v>29.776666666666664</v>
          </cell>
          <cell r="S440">
            <v>49.754333333333342</v>
          </cell>
          <cell r="T440">
            <v>35.865000000000002</v>
          </cell>
          <cell r="U440">
            <v>39.76766666666667</v>
          </cell>
        </row>
        <row r="441">
          <cell r="A441">
            <v>40812</v>
          </cell>
          <cell r="B441">
            <v>39.94</v>
          </cell>
          <cell r="C441">
            <v>31.44</v>
          </cell>
          <cell r="D441">
            <v>38.39</v>
          </cell>
          <cell r="E441">
            <v>42.7</v>
          </cell>
          <cell r="F441">
            <v>42.79</v>
          </cell>
          <cell r="G441">
            <v>28.57</v>
          </cell>
          <cell r="H441">
            <v>49.74</v>
          </cell>
          <cell r="I441">
            <v>36.869999999999997</v>
          </cell>
          <cell r="J441">
            <v>38.53</v>
          </cell>
          <cell r="L441">
            <v>40812</v>
          </cell>
          <cell r="M441">
            <v>40.033333333333331</v>
          </cell>
          <cell r="N441">
            <v>32.797666666666665</v>
          </cell>
          <cell r="O441">
            <v>38.07033333333333</v>
          </cell>
          <cell r="P441">
            <v>44.999333333333347</v>
          </cell>
          <cell r="Q441">
            <v>43.876999999999988</v>
          </cell>
          <cell r="R441">
            <v>29.786999999999999</v>
          </cell>
          <cell r="S441">
            <v>49.680333333333344</v>
          </cell>
          <cell r="T441">
            <v>35.805666666666667</v>
          </cell>
          <cell r="U441">
            <v>39.732666666666667</v>
          </cell>
        </row>
        <row r="442">
          <cell r="A442">
            <v>40809</v>
          </cell>
          <cell r="B442">
            <v>39.700000000000003</v>
          </cell>
          <cell r="C442">
            <v>31.33</v>
          </cell>
          <cell r="D442">
            <v>38.44</v>
          </cell>
          <cell r="E442">
            <v>42.43</v>
          </cell>
          <cell r="F442">
            <v>42.44</v>
          </cell>
          <cell r="G442">
            <v>28.35</v>
          </cell>
          <cell r="H442">
            <v>49.17</v>
          </cell>
          <cell r="I442">
            <v>36.4</v>
          </cell>
          <cell r="J442">
            <v>38.19</v>
          </cell>
          <cell r="L442">
            <v>40809</v>
          </cell>
          <cell r="M442">
            <v>39.976333333333336</v>
          </cell>
          <cell r="N442">
            <v>32.789333333333339</v>
          </cell>
          <cell r="O442">
            <v>37.999000000000002</v>
          </cell>
          <cell r="P442">
            <v>45.038000000000004</v>
          </cell>
          <cell r="Q442">
            <v>43.892666666666656</v>
          </cell>
          <cell r="R442">
            <v>29.790666666666667</v>
          </cell>
          <cell r="S442">
            <v>49.565333333333342</v>
          </cell>
          <cell r="T442">
            <v>35.721999999999994</v>
          </cell>
          <cell r="U442">
            <v>39.708666666666666</v>
          </cell>
        </row>
        <row r="443">
          <cell r="A443">
            <v>40808</v>
          </cell>
          <cell r="B443">
            <v>39.32</v>
          </cell>
          <cell r="C443">
            <v>31.08</v>
          </cell>
          <cell r="D443">
            <v>37.840000000000003</v>
          </cell>
          <cell r="E443">
            <v>42.02</v>
          </cell>
          <cell r="F443">
            <v>41.81</v>
          </cell>
          <cell r="G443">
            <v>27.91</v>
          </cell>
          <cell r="H443">
            <v>48.21</v>
          </cell>
          <cell r="I443">
            <v>35.64</v>
          </cell>
          <cell r="J443">
            <v>38</v>
          </cell>
          <cell r="L443">
            <v>40808</v>
          </cell>
          <cell r="M443">
            <v>39.962000000000003</v>
          </cell>
          <cell r="N443">
            <v>32.785333333333334</v>
          </cell>
          <cell r="O443">
            <v>37.935333333333332</v>
          </cell>
          <cell r="P443">
            <v>45.094000000000008</v>
          </cell>
          <cell r="Q443">
            <v>43.938333333333318</v>
          </cell>
          <cell r="R443">
            <v>29.811666666666664</v>
          </cell>
          <cell r="S443">
            <v>49.482999999999997</v>
          </cell>
          <cell r="T443">
            <v>35.666000000000004</v>
          </cell>
          <cell r="U443">
            <v>39.70900000000001</v>
          </cell>
        </row>
        <row r="444">
          <cell r="A444">
            <v>40807</v>
          </cell>
          <cell r="B444">
            <v>40.32</v>
          </cell>
          <cell r="C444">
            <v>32.32</v>
          </cell>
          <cell r="D444">
            <v>38</v>
          </cell>
          <cell r="E444">
            <v>43.13</v>
          </cell>
          <cell r="F444">
            <v>42.38</v>
          </cell>
          <cell r="G444">
            <v>28.9</v>
          </cell>
          <cell r="H444">
            <v>49.01</v>
          </cell>
          <cell r="I444">
            <v>36.200000000000003</v>
          </cell>
          <cell r="J444">
            <v>39.119999999999997</v>
          </cell>
          <cell r="L444">
            <v>40807</v>
          </cell>
          <cell r="M444">
            <v>39.866666666666674</v>
          </cell>
          <cell r="N444">
            <v>32.748333333333335</v>
          </cell>
          <cell r="O444">
            <v>37.833999999999996</v>
          </cell>
          <cell r="P444">
            <v>45.082666666666668</v>
          </cell>
          <cell r="Q444">
            <v>43.933333333333323</v>
          </cell>
          <cell r="R444">
            <v>29.790333333333329</v>
          </cell>
          <cell r="S444">
            <v>49.357333333333344</v>
          </cell>
          <cell r="T444">
            <v>35.6</v>
          </cell>
          <cell r="U444">
            <v>39.652333333333338</v>
          </cell>
        </row>
        <row r="445">
          <cell r="A445">
            <v>40806</v>
          </cell>
          <cell r="B445">
            <v>41.26</v>
          </cell>
          <cell r="C445">
            <v>33.65</v>
          </cell>
          <cell r="D445">
            <v>38.21</v>
          </cell>
          <cell r="E445">
            <v>44.93</v>
          </cell>
          <cell r="F445">
            <v>43.74</v>
          </cell>
          <cell r="G445">
            <v>30.1</v>
          </cell>
          <cell r="H445">
            <v>51.03</v>
          </cell>
          <cell r="I445">
            <v>37.590000000000003</v>
          </cell>
          <cell r="J445">
            <v>41.06</v>
          </cell>
          <cell r="L445">
            <v>40806</v>
          </cell>
          <cell r="M445">
            <v>39.751333333333335</v>
          </cell>
          <cell r="N445">
            <v>32.70333333333334</v>
          </cell>
          <cell r="O445">
            <v>37.780999999999999</v>
          </cell>
          <cell r="P445">
            <v>45.092333333333343</v>
          </cell>
          <cell r="Q445">
            <v>43.956999999999994</v>
          </cell>
          <cell r="R445">
            <v>29.776333333333334</v>
          </cell>
          <cell r="S445">
            <v>49.279000000000003</v>
          </cell>
          <cell r="T445">
            <v>35.58100000000001</v>
          </cell>
          <cell r="U445">
            <v>39.605666666666679</v>
          </cell>
        </row>
        <row r="446">
          <cell r="A446">
            <v>40805</v>
          </cell>
          <cell r="B446">
            <v>40.950000000000003</v>
          </cell>
          <cell r="C446">
            <v>33.47</v>
          </cell>
          <cell r="D446">
            <v>38.200000000000003</v>
          </cell>
          <cell r="E446">
            <v>45.03</v>
          </cell>
          <cell r="F446">
            <v>43.95</v>
          </cell>
          <cell r="G446">
            <v>30.05</v>
          </cell>
          <cell r="H446">
            <v>50.98</v>
          </cell>
          <cell r="I446">
            <v>36.74</v>
          </cell>
          <cell r="J446">
            <v>40.94</v>
          </cell>
          <cell r="L446">
            <v>40805</v>
          </cell>
          <cell r="M446">
            <v>39.542000000000002</v>
          </cell>
          <cell r="N446">
            <v>32.544000000000011</v>
          </cell>
          <cell r="O446">
            <v>37.624666666666663</v>
          </cell>
          <cell r="P446">
            <v>44.933666666666674</v>
          </cell>
          <cell r="Q446">
            <v>43.835333333333324</v>
          </cell>
          <cell r="R446">
            <v>29.639333333333333</v>
          </cell>
          <cell r="S446">
            <v>49.026000000000003</v>
          </cell>
          <cell r="T446">
            <v>35.402666666666669</v>
          </cell>
          <cell r="U446">
            <v>39.413666666666678</v>
          </cell>
        </row>
        <row r="447">
          <cell r="A447">
            <v>40802</v>
          </cell>
          <cell r="B447">
            <v>40.82</v>
          </cell>
          <cell r="C447">
            <v>33.5</v>
          </cell>
          <cell r="D447">
            <v>38.369999999999997</v>
          </cell>
          <cell r="E447">
            <v>45.54</v>
          </cell>
          <cell r="F447">
            <v>44.46</v>
          </cell>
          <cell r="G447">
            <v>30.27</v>
          </cell>
          <cell r="H447">
            <v>51.48</v>
          </cell>
          <cell r="I447">
            <v>36.659999999999997</v>
          </cell>
          <cell r="J447">
            <v>41.07</v>
          </cell>
          <cell r="L447">
            <v>40802</v>
          </cell>
          <cell r="M447">
            <v>39.45066666666667</v>
          </cell>
          <cell r="N447">
            <v>32.472666666666676</v>
          </cell>
          <cell r="O447">
            <v>37.554333333333332</v>
          </cell>
          <cell r="P447">
            <v>44.87833333333333</v>
          </cell>
          <cell r="Q447">
            <v>43.796999999999997</v>
          </cell>
          <cell r="R447">
            <v>29.572333333333329</v>
          </cell>
          <cell r="S447">
            <v>48.928333333333335</v>
          </cell>
          <cell r="T447">
            <v>35.368000000000002</v>
          </cell>
          <cell r="U447">
            <v>39.300000000000004</v>
          </cell>
        </row>
        <row r="448">
          <cell r="A448">
            <v>40801</v>
          </cell>
          <cell r="B448">
            <v>41.21</v>
          </cell>
          <cell r="C448">
            <v>33.65</v>
          </cell>
          <cell r="D448">
            <v>38.24</v>
          </cell>
          <cell r="E448">
            <v>45.51</v>
          </cell>
          <cell r="F448">
            <v>44.6</v>
          </cell>
          <cell r="G448">
            <v>30.32</v>
          </cell>
          <cell r="H448">
            <v>50.65</v>
          </cell>
          <cell r="I448">
            <v>35.71</v>
          </cell>
          <cell r="J448">
            <v>40.799999999999997</v>
          </cell>
          <cell r="L448">
            <v>40801</v>
          </cell>
          <cell r="M448">
            <v>39.356999999999999</v>
          </cell>
          <cell r="N448">
            <v>32.422333333333341</v>
          </cell>
          <cell r="O448">
            <v>37.48233333333333</v>
          </cell>
          <cell r="P448">
            <v>44.800333333333334</v>
          </cell>
          <cell r="Q448">
            <v>43.738999999999997</v>
          </cell>
          <cell r="R448">
            <v>29.493999999999993</v>
          </cell>
          <cell r="S448">
            <v>48.82800000000001</v>
          </cell>
          <cell r="T448">
            <v>35.354333333333329</v>
          </cell>
          <cell r="U448">
            <v>39.192999999999998</v>
          </cell>
        </row>
        <row r="449">
          <cell r="A449">
            <v>40800</v>
          </cell>
          <cell r="B449">
            <v>40.76</v>
          </cell>
          <cell r="C449">
            <v>33.42</v>
          </cell>
          <cell r="D449">
            <v>38.01</v>
          </cell>
          <cell r="E449">
            <v>45.23</v>
          </cell>
          <cell r="F449">
            <v>44.19</v>
          </cell>
          <cell r="G449">
            <v>30.09</v>
          </cell>
          <cell r="H449">
            <v>50.25</v>
          </cell>
          <cell r="I449">
            <v>35.549999999999997</v>
          </cell>
          <cell r="J449">
            <v>40.51</v>
          </cell>
          <cell r="L449">
            <v>40800</v>
          </cell>
          <cell r="M449">
            <v>39.313000000000017</v>
          </cell>
          <cell r="N449">
            <v>32.424000000000014</v>
          </cell>
          <cell r="O449">
            <v>37.444666666666656</v>
          </cell>
          <cell r="P449">
            <v>44.737666666666669</v>
          </cell>
          <cell r="Q449">
            <v>43.719000000000001</v>
          </cell>
          <cell r="R449">
            <v>29.442999999999991</v>
          </cell>
          <cell r="S449">
            <v>48.814000000000007</v>
          </cell>
          <cell r="T449">
            <v>35.408999999999999</v>
          </cell>
          <cell r="U449">
            <v>39.114666666666672</v>
          </cell>
        </row>
        <row r="450">
          <cell r="A450">
            <v>40799</v>
          </cell>
          <cell r="B450">
            <v>39.96</v>
          </cell>
          <cell r="C450">
            <v>32.92</v>
          </cell>
          <cell r="D450">
            <v>37.47</v>
          </cell>
          <cell r="E450">
            <v>44.71</v>
          </cell>
          <cell r="F450">
            <v>43.47</v>
          </cell>
          <cell r="G450">
            <v>30.04</v>
          </cell>
          <cell r="H450">
            <v>48.7</v>
          </cell>
          <cell r="I450">
            <v>34.909999999999997</v>
          </cell>
          <cell r="J450">
            <v>40.04</v>
          </cell>
          <cell r="L450">
            <v>40799</v>
          </cell>
          <cell r="M450">
            <v>39.288666666666678</v>
          </cell>
          <cell r="N450">
            <v>32.432000000000009</v>
          </cell>
          <cell r="O450">
            <v>37.406666666666652</v>
          </cell>
          <cell r="P450">
            <v>44.669666666666679</v>
          </cell>
          <cell r="Q450">
            <v>43.717666666666666</v>
          </cell>
          <cell r="R450">
            <v>29.397999999999993</v>
          </cell>
          <cell r="S450">
            <v>48.801666666666684</v>
          </cell>
          <cell r="T450">
            <v>35.463666666666668</v>
          </cell>
          <cell r="U450">
            <v>39.044333333333341</v>
          </cell>
        </row>
        <row r="451">
          <cell r="A451">
            <v>40798</v>
          </cell>
          <cell r="B451">
            <v>39.94</v>
          </cell>
          <cell r="C451">
            <v>33.08</v>
          </cell>
          <cell r="D451">
            <v>37.590000000000003</v>
          </cell>
          <cell r="E451">
            <v>44.93</v>
          </cell>
          <cell r="F451">
            <v>43.83</v>
          </cell>
          <cell r="G451">
            <v>30.55</v>
          </cell>
          <cell r="H451">
            <v>48.83</v>
          </cell>
          <cell r="I451">
            <v>34.82</v>
          </cell>
          <cell r="J451">
            <v>39.93</v>
          </cell>
          <cell r="L451">
            <v>40798</v>
          </cell>
          <cell r="M451">
            <v>39.32233333333334</v>
          </cell>
          <cell r="N451">
            <v>32.465000000000011</v>
          </cell>
          <cell r="O451">
            <v>37.410333333333327</v>
          </cell>
          <cell r="P451">
            <v>44.640333333333345</v>
          </cell>
          <cell r="Q451">
            <v>43.75233333333334</v>
          </cell>
          <cell r="R451">
            <v>29.372333333333334</v>
          </cell>
          <cell r="S451">
            <v>48.870666666666679</v>
          </cell>
          <cell r="T451">
            <v>35.549333333333337</v>
          </cell>
          <cell r="U451">
            <v>39.007333333333335</v>
          </cell>
        </row>
        <row r="452">
          <cell r="A452">
            <v>40795</v>
          </cell>
          <cell r="B452">
            <v>39.869999999999997</v>
          </cell>
          <cell r="C452">
            <v>33.07</v>
          </cell>
          <cell r="D452">
            <v>37.39</v>
          </cell>
          <cell r="E452">
            <v>44.64</v>
          </cell>
          <cell r="F452">
            <v>44.07</v>
          </cell>
          <cell r="G452">
            <v>30.47</v>
          </cell>
          <cell r="H452">
            <v>48.84</v>
          </cell>
          <cell r="I452">
            <v>34.700000000000003</v>
          </cell>
          <cell r="J452">
            <v>40.14</v>
          </cell>
          <cell r="L452">
            <v>40795</v>
          </cell>
          <cell r="M452">
            <v>39.351000000000013</v>
          </cell>
          <cell r="N452">
            <v>32.476666666666674</v>
          </cell>
          <cell r="O452">
            <v>37.398999999999994</v>
          </cell>
          <cell r="P452">
            <v>44.596333333333327</v>
          </cell>
          <cell r="Q452">
            <v>43.778333333333336</v>
          </cell>
          <cell r="R452">
            <v>29.326333333333324</v>
          </cell>
          <cell r="S452">
            <v>48.926333333333339</v>
          </cell>
          <cell r="T452">
            <v>35.631666666666668</v>
          </cell>
          <cell r="U452">
            <v>38.970000000000006</v>
          </cell>
        </row>
        <row r="453">
          <cell r="A453">
            <v>40794</v>
          </cell>
          <cell r="B453">
            <v>40.840000000000003</v>
          </cell>
          <cell r="C453">
            <v>34.32</v>
          </cell>
          <cell r="D453">
            <v>38.549999999999997</v>
          </cell>
          <cell r="E453">
            <v>46.25</v>
          </cell>
          <cell r="F453">
            <v>45.13</v>
          </cell>
          <cell r="G453">
            <v>31.09</v>
          </cell>
          <cell r="H453">
            <v>50.28</v>
          </cell>
          <cell r="I453">
            <v>36</v>
          </cell>
          <cell r="J453">
            <v>41.04</v>
          </cell>
          <cell r="L453">
            <v>40794</v>
          </cell>
          <cell r="M453">
            <v>39.384000000000007</v>
          </cell>
          <cell r="N453">
            <v>32.49366666666667</v>
          </cell>
          <cell r="O453">
            <v>37.37533333333333</v>
          </cell>
          <cell r="P453">
            <v>44.566666666666656</v>
          </cell>
          <cell r="Q453">
            <v>43.809333333333342</v>
          </cell>
          <cell r="R453">
            <v>29.286666666666658</v>
          </cell>
          <cell r="S453">
            <v>49.001333333333342</v>
          </cell>
          <cell r="T453">
            <v>35.711333333333329</v>
          </cell>
          <cell r="U453">
            <v>38.934333333333335</v>
          </cell>
        </row>
        <row r="454">
          <cell r="A454">
            <v>40793</v>
          </cell>
          <cell r="B454">
            <v>40.74</v>
          </cell>
          <cell r="C454">
            <v>33.909999999999997</v>
          </cell>
          <cell r="D454">
            <v>39.630000000000003</v>
          </cell>
          <cell r="E454">
            <v>46.36</v>
          </cell>
          <cell r="F454">
            <v>45.2</v>
          </cell>
          <cell r="G454">
            <v>31.11</v>
          </cell>
          <cell r="H454">
            <v>50.62</v>
          </cell>
          <cell r="I454">
            <v>36.35</v>
          </cell>
          <cell r="J454">
            <v>40.67</v>
          </cell>
          <cell r="L454">
            <v>40793</v>
          </cell>
          <cell r="M454">
            <v>39.39</v>
          </cell>
          <cell r="N454">
            <v>32.476000000000006</v>
          </cell>
          <cell r="O454">
            <v>37.321000000000005</v>
          </cell>
          <cell r="P454">
            <v>44.489333333333327</v>
          </cell>
          <cell r="Q454">
            <v>43.805999999999997</v>
          </cell>
          <cell r="R454">
            <v>29.236666666666661</v>
          </cell>
          <cell r="S454">
            <v>49.033666666666676</v>
          </cell>
          <cell r="T454">
            <v>35.754333333333328</v>
          </cell>
          <cell r="U454">
            <v>38.873666666666665</v>
          </cell>
        </row>
        <row r="455">
          <cell r="A455">
            <v>40792</v>
          </cell>
          <cell r="B455">
            <v>39.97</v>
          </cell>
          <cell r="C455">
            <v>32.97</v>
          </cell>
          <cell r="D455">
            <v>38.94</v>
          </cell>
          <cell r="E455">
            <v>45.36</v>
          </cell>
          <cell r="F455">
            <v>43.99</v>
          </cell>
          <cell r="G455">
            <v>30.21</v>
          </cell>
          <cell r="H455">
            <v>49.58</v>
          </cell>
          <cell r="I455">
            <v>35.53</v>
          </cell>
          <cell r="J455">
            <v>40.11</v>
          </cell>
          <cell r="L455">
            <v>40792</v>
          </cell>
          <cell r="M455">
            <v>39.414666666666669</v>
          </cell>
          <cell r="N455">
            <v>32.477333333333341</v>
          </cell>
          <cell r="O455">
            <v>37.242666666666665</v>
          </cell>
          <cell r="P455">
            <v>44.434999999999995</v>
          </cell>
          <cell r="Q455">
            <v>43.824333333333342</v>
          </cell>
          <cell r="R455">
            <v>29.199999999999992</v>
          </cell>
          <cell r="S455">
            <v>49.086333333333329</v>
          </cell>
          <cell r="T455">
            <v>35.806333333333335</v>
          </cell>
          <cell r="U455">
            <v>38.832999999999998</v>
          </cell>
        </row>
        <row r="456">
          <cell r="A456">
            <v>40788</v>
          </cell>
          <cell r="B456">
            <v>40.39</v>
          </cell>
          <cell r="C456">
            <v>33.46</v>
          </cell>
          <cell r="D456">
            <v>39.020000000000003</v>
          </cell>
          <cell r="E456">
            <v>45.59</v>
          </cell>
          <cell r="F456">
            <v>44.15</v>
          </cell>
          <cell r="G456">
            <v>30.45</v>
          </cell>
          <cell r="H456">
            <v>49.97</v>
          </cell>
          <cell r="I456">
            <v>35.9</v>
          </cell>
          <cell r="J456">
            <v>40.57</v>
          </cell>
          <cell r="L456">
            <v>40788</v>
          </cell>
          <cell r="M456">
            <v>39.476999999999997</v>
          </cell>
          <cell r="N456">
            <v>32.519000000000005</v>
          </cell>
          <cell r="O456">
            <v>37.201333333333331</v>
          </cell>
          <cell r="P456">
            <v>44.422999999999995</v>
          </cell>
          <cell r="Q456">
            <v>43.890333333333324</v>
          </cell>
          <cell r="R456">
            <v>29.205999999999992</v>
          </cell>
          <cell r="S456">
            <v>49.200333333333333</v>
          </cell>
          <cell r="T456">
            <v>35.902000000000008</v>
          </cell>
          <cell r="U456">
            <v>38.82866666666667</v>
          </cell>
        </row>
        <row r="457">
          <cell r="A457">
            <v>40787</v>
          </cell>
          <cell r="B457">
            <v>41.16</v>
          </cell>
          <cell r="C457">
            <v>34.15</v>
          </cell>
          <cell r="D457">
            <v>39.74</v>
          </cell>
          <cell r="E457">
            <v>46.48</v>
          </cell>
          <cell r="F457">
            <v>44.91</v>
          </cell>
          <cell r="G457">
            <v>31.28</v>
          </cell>
          <cell r="H457">
            <v>51.25</v>
          </cell>
          <cell r="I457">
            <v>36.86</v>
          </cell>
          <cell r="J457">
            <v>41.6</v>
          </cell>
          <cell r="L457">
            <v>40787</v>
          </cell>
          <cell r="M457">
            <v>39.535333333333341</v>
          </cell>
          <cell r="N457">
            <v>32.542666666666669</v>
          </cell>
          <cell r="O457">
            <v>37.171666666666667</v>
          </cell>
          <cell r="P457">
            <v>44.431999999999995</v>
          </cell>
          <cell r="Q457">
            <v>43.972666666666662</v>
          </cell>
          <cell r="R457">
            <v>29.210666666666661</v>
          </cell>
          <cell r="S457">
            <v>49.315333333333335</v>
          </cell>
          <cell r="T457">
            <v>35.994000000000007</v>
          </cell>
          <cell r="U457">
            <v>38.815333333333335</v>
          </cell>
        </row>
        <row r="458">
          <cell r="A458">
            <v>40786</v>
          </cell>
          <cell r="B458">
            <v>41.42</v>
          </cell>
          <cell r="C458">
            <v>33.54</v>
          </cell>
          <cell r="D458">
            <v>39.700000000000003</v>
          </cell>
          <cell r="E458">
            <v>47.11</v>
          </cell>
          <cell r="F458">
            <v>45.22</v>
          </cell>
          <cell r="G458">
            <v>30.9</v>
          </cell>
          <cell r="H458">
            <v>51.53</v>
          </cell>
          <cell r="I458">
            <v>37.020000000000003</v>
          </cell>
          <cell r="J458">
            <v>41.36</v>
          </cell>
          <cell r="L458">
            <v>40786</v>
          </cell>
          <cell r="M458">
            <v>39.568333333333342</v>
          </cell>
          <cell r="N458">
            <v>32.546666666666667</v>
          </cell>
          <cell r="O458">
            <v>37.124666666666663</v>
          </cell>
          <cell r="P458">
            <v>44.42733333333333</v>
          </cell>
          <cell r="Q458">
            <v>44.030666666666662</v>
          </cell>
          <cell r="R458">
            <v>29.195999999999994</v>
          </cell>
          <cell r="S458">
            <v>49.394333333333329</v>
          </cell>
          <cell r="T458">
            <v>36.058666666666667</v>
          </cell>
          <cell r="U458">
            <v>38.769333333333336</v>
          </cell>
        </row>
        <row r="459">
          <cell r="A459">
            <v>40785</v>
          </cell>
          <cell r="B459">
            <v>41.17</v>
          </cell>
          <cell r="C459">
            <v>33.409999999999997</v>
          </cell>
          <cell r="D459">
            <v>39.47</v>
          </cell>
          <cell r="E459">
            <v>47.14</v>
          </cell>
          <cell r="F459">
            <v>45.18</v>
          </cell>
          <cell r="G459">
            <v>30.8</v>
          </cell>
          <cell r="H459">
            <v>51.52</v>
          </cell>
          <cell r="I459">
            <v>36.83</v>
          </cell>
          <cell r="J459">
            <v>40.840000000000003</v>
          </cell>
          <cell r="L459">
            <v>40785</v>
          </cell>
          <cell r="M459">
            <v>39.564666666666668</v>
          </cell>
          <cell r="N459">
            <v>32.558</v>
          </cell>
          <cell r="O459">
            <v>37.065000000000005</v>
          </cell>
          <cell r="P459">
            <v>44.379999999999995</v>
          </cell>
          <cell r="Q459">
            <v>44.063333333333325</v>
          </cell>
          <cell r="R459">
            <v>29.175999999999995</v>
          </cell>
          <cell r="S459">
            <v>49.457999999999998</v>
          </cell>
          <cell r="T459">
            <v>36.110666666666667</v>
          </cell>
          <cell r="U459">
            <v>38.716999999999999</v>
          </cell>
        </row>
        <row r="460">
          <cell r="A460">
            <v>40784</v>
          </cell>
          <cell r="B460">
            <v>41.43</v>
          </cell>
          <cell r="C460">
            <v>33.04</v>
          </cell>
          <cell r="D460">
            <v>39.21</v>
          </cell>
          <cell r="E460">
            <v>47.12</v>
          </cell>
          <cell r="F460">
            <v>45.28</v>
          </cell>
          <cell r="G460">
            <v>30.75</v>
          </cell>
          <cell r="H460">
            <v>51.59</v>
          </cell>
          <cell r="I460">
            <v>36.65</v>
          </cell>
          <cell r="J460">
            <v>40.880000000000003</v>
          </cell>
          <cell r="L460">
            <v>40784</v>
          </cell>
          <cell r="M460">
            <v>39.559000000000005</v>
          </cell>
          <cell r="N460">
            <v>32.55833333333333</v>
          </cell>
          <cell r="O460">
            <v>37.015999999999998</v>
          </cell>
          <cell r="P460">
            <v>44.337333333333326</v>
          </cell>
          <cell r="Q460">
            <v>44.099000000000004</v>
          </cell>
          <cell r="R460">
            <v>29.156666666666663</v>
          </cell>
          <cell r="S460">
            <v>49.520666666666664</v>
          </cell>
          <cell r="T460">
            <v>36.164666666666662</v>
          </cell>
          <cell r="U460">
            <v>38.666666666666664</v>
          </cell>
        </row>
        <row r="461">
          <cell r="A461">
            <v>40781</v>
          </cell>
          <cell r="B461">
            <v>40.51</v>
          </cell>
          <cell r="C461">
            <v>32.25</v>
          </cell>
          <cell r="D461">
            <v>38.159999999999997</v>
          </cell>
          <cell r="E461">
            <v>46.1</v>
          </cell>
          <cell r="F461">
            <v>44.31</v>
          </cell>
          <cell r="G461">
            <v>29.95</v>
          </cell>
          <cell r="H461">
            <v>50.06</v>
          </cell>
          <cell r="I461">
            <v>35.76</v>
          </cell>
          <cell r="J461">
            <v>39.96</v>
          </cell>
          <cell r="L461">
            <v>40781</v>
          </cell>
          <cell r="M461">
            <v>39.537666666666659</v>
          </cell>
          <cell r="N461">
            <v>32.565666666666658</v>
          </cell>
          <cell r="O461">
            <v>36.957000000000008</v>
          </cell>
          <cell r="P461">
            <v>44.256666666666653</v>
          </cell>
          <cell r="Q461">
            <v>44.112333333333339</v>
          </cell>
          <cell r="R461">
            <v>29.126333333333331</v>
          </cell>
          <cell r="S461">
            <v>49.56633333333334</v>
          </cell>
          <cell r="T461">
            <v>36.212666666666664</v>
          </cell>
          <cell r="U461">
            <v>38.600666666666669</v>
          </cell>
        </row>
        <row r="462">
          <cell r="A462">
            <v>40780</v>
          </cell>
          <cell r="B462">
            <v>39.85</v>
          </cell>
          <cell r="C462">
            <v>32.43</v>
          </cell>
          <cell r="D462">
            <v>37.68</v>
          </cell>
          <cell r="E462">
            <v>45.2</v>
          </cell>
          <cell r="F462">
            <v>44.17</v>
          </cell>
          <cell r="G462">
            <v>29.7</v>
          </cell>
          <cell r="H462">
            <v>49.14</v>
          </cell>
          <cell r="I462">
            <v>35.25</v>
          </cell>
          <cell r="J462">
            <v>39.630000000000003</v>
          </cell>
          <cell r="L462">
            <v>40780</v>
          </cell>
          <cell r="M462">
            <v>39.566333333333326</v>
          </cell>
          <cell r="N462">
            <v>32.61966666666666</v>
          </cell>
          <cell r="O462">
            <v>36.949333333333342</v>
          </cell>
          <cell r="P462">
            <v>44.231999999999992</v>
          </cell>
          <cell r="Q462">
            <v>44.172000000000004</v>
          </cell>
          <cell r="R462">
            <v>29.142333333333333</v>
          </cell>
          <cell r="S462">
            <v>49.698666666666668</v>
          </cell>
          <cell r="T462">
            <v>36.31166666666666</v>
          </cell>
          <cell r="U462">
            <v>38.600999999999999</v>
          </cell>
        </row>
        <row r="463">
          <cell r="A463">
            <v>40779</v>
          </cell>
          <cell r="B463">
            <v>40.1</v>
          </cell>
          <cell r="C463">
            <v>33.17</v>
          </cell>
          <cell r="D463">
            <v>38.31</v>
          </cell>
          <cell r="E463">
            <v>45.68</v>
          </cell>
          <cell r="F463">
            <v>44.4</v>
          </cell>
          <cell r="G463">
            <v>30.08</v>
          </cell>
          <cell r="H463">
            <v>50.14</v>
          </cell>
          <cell r="I463">
            <v>36.03</v>
          </cell>
          <cell r="J463">
            <v>39.950000000000003</v>
          </cell>
          <cell r="L463">
            <v>40779</v>
          </cell>
          <cell r="M463">
            <v>39.619666666666667</v>
          </cell>
          <cell r="N463">
            <v>32.658333333333331</v>
          </cell>
          <cell r="O463">
            <v>36.954666666666668</v>
          </cell>
          <cell r="P463">
            <v>44.228999999999992</v>
          </cell>
          <cell r="Q463">
            <v>44.227333333333334</v>
          </cell>
          <cell r="R463">
            <v>29.158333333333335</v>
          </cell>
          <cell r="S463">
            <v>49.852333333333341</v>
          </cell>
          <cell r="T463">
            <v>36.420666666666662</v>
          </cell>
          <cell r="U463">
            <v>38.609000000000002</v>
          </cell>
        </row>
        <row r="464">
          <cell r="A464">
            <v>40778</v>
          </cell>
          <cell r="B464">
            <v>38.82</v>
          </cell>
          <cell r="C464">
            <v>32.200000000000003</v>
          </cell>
          <cell r="D464">
            <v>37.5</v>
          </cell>
          <cell r="E464">
            <v>45.2</v>
          </cell>
          <cell r="F464">
            <v>43.5</v>
          </cell>
          <cell r="G464">
            <v>29.14</v>
          </cell>
          <cell r="H464">
            <v>49.13</v>
          </cell>
          <cell r="I464">
            <v>35.21</v>
          </cell>
          <cell r="J464">
            <v>38.82</v>
          </cell>
          <cell r="L464">
            <v>40778</v>
          </cell>
          <cell r="M464">
            <v>39.678999999999995</v>
          </cell>
          <cell r="N464">
            <v>32.677666666666667</v>
          </cell>
          <cell r="O464">
            <v>36.953333333333333</v>
          </cell>
          <cell r="P464">
            <v>44.228999999999999</v>
          </cell>
          <cell r="Q464">
            <v>44.286333333333339</v>
          </cell>
          <cell r="R464">
            <v>29.178666666666672</v>
          </cell>
          <cell r="S464">
            <v>49.992666666666672</v>
          </cell>
          <cell r="T464">
            <v>36.520333333333333</v>
          </cell>
          <cell r="U464">
            <v>38.611666666666672</v>
          </cell>
        </row>
        <row r="465">
          <cell r="A465">
            <v>40777</v>
          </cell>
          <cell r="B465">
            <v>37.31</v>
          </cell>
          <cell r="C465">
            <v>31.5</v>
          </cell>
          <cell r="D465">
            <v>35.880000000000003</v>
          </cell>
          <cell r="E465">
            <v>43.5</v>
          </cell>
          <cell r="F465">
            <v>42.24</v>
          </cell>
          <cell r="G465">
            <v>28.03</v>
          </cell>
          <cell r="H465">
            <v>47.45</v>
          </cell>
          <cell r="I465">
            <v>33.9</v>
          </cell>
          <cell r="J465">
            <v>37.409999999999997</v>
          </cell>
          <cell r="L465">
            <v>40777</v>
          </cell>
          <cell r="M465">
            <v>39.779666666666664</v>
          </cell>
          <cell r="N465">
            <v>32.728333333333332</v>
          </cell>
          <cell r="O465">
            <v>36.971333333333327</v>
          </cell>
          <cell r="P465">
            <v>44.23833333333333</v>
          </cell>
          <cell r="Q465">
            <v>44.366</v>
          </cell>
          <cell r="R465">
            <v>29.225333333333335</v>
          </cell>
          <cell r="S465">
            <v>50.160666666666671</v>
          </cell>
          <cell r="T465">
            <v>36.643333333333338</v>
          </cell>
          <cell r="U465">
            <v>38.645333333333333</v>
          </cell>
        </row>
        <row r="466">
          <cell r="A466">
            <v>40774</v>
          </cell>
          <cell r="B466">
            <v>37.32</v>
          </cell>
          <cell r="C466">
            <v>31.75</v>
          </cell>
          <cell r="D466">
            <v>35.92</v>
          </cell>
          <cell r="E466">
            <v>43.42</v>
          </cell>
          <cell r="F466">
            <v>42.32</v>
          </cell>
          <cell r="G466">
            <v>28.01</v>
          </cell>
          <cell r="H466">
            <v>47.34</v>
          </cell>
          <cell r="I466">
            <v>34.1</v>
          </cell>
          <cell r="J466">
            <v>37.25</v>
          </cell>
          <cell r="L466">
            <v>40774</v>
          </cell>
          <cell r="M466">
            <v>39.930999999999997</v>
          </cell>
          <cell r="N466">
            <v>32.800333333333327</v>
          </cell>
          <cell r="O466">
            <v>37.04099999999999</v>
          </cell>
          <cell r="P466">
            <v>44.297999999999995</v>
          </cell>
          <cell r="Q466">
            <v>44.485333333333337</v>
          </cell>
          <cell r="R466">
            <v>29.303333333333338</v>
          </cell>
          <cell r="S466">
            <v>50.37766666666667</v>
          </cell>
          <cell r="T466">
            <v>36.806333333333335</v>
          </cell>
          <cell r="U466">
            <v>38.719000000000001</v>
          </cell>
        </row>
        <row r="467">
          <cell r="A467">
            <v>40773</v>
          </cell>
          <cell r="B467">
            <v>37.83</v>
          </cell>
          <cell r="C467">
            <v>31.94</v>
          </cell>
          <cell r="D467">
            <v>36.340000000000003</v>
          </cell>
          <cell r="E467">
            <v>43.56</v>
          </cell>
          <cell r="F467">
            <v>42.59</v>
          </cell>
          <cell r="G467">
            <v>28.3</v>
          </cell>
          <cell r="H467">
            <v>47.67</v>
          </cell>
          <cell r="I467">
            <v>34.32</v>
          </cell>
          <cell r="J467">
            <v>37.39</v>
          </cell>
          <cell r="L467">
            <v>40773</v>
          </cell>
          <cell r="M467">
            <v>40.094666666666662</v>
          </cell>
          <cell r="N467">
            <v>32.873666666666665</v>
          </cell>
          <cell r="O467">
            <v>37.121666666666663</v>
          </cell>
          <cell r="P467">
            <v>44.376999999999995</v>
          </cell>
          <cell r="Q467">
            <v>44.605666666666671</v>
          </cell>
          <cell r="R467">
            <v>29.395333333333333</v>
          </cell>
          <cell r="S467">
            <v>50.626000000000005</v>
          </cell>
          <cell r="T467">
            <v>36.979333333333329</v>
          </cell>
          <cell r="U467">
            <v>38.787000000000006</v>
          </cell>
        </row>
        <row r="468">
          <cell r="A468">
            <v>40772</v>
          </cell>
          <cell r="B468">
            <v>38.97</v>
          </cell>
          <cell r="C468">
            <v>32.479999999999997</v>
          </cell>
          <cell r="D468">
            <v>37.340000000000003</v>
          </cell>
          <cell r="E468">
            <v>45.16</v>
          </cell>
          <cell r="F468">
            <v>43.75</v>
          </cell>
          <cell r="G468">
            <v>29.26</v>
          </cell>
          <cell r="H468">
            <v>48.78</v>
          </cell>
          <cell r="I468">
            <v>35.53</v>
          </cell>
          <cell r="J468">
            <v>38.81</v>
          </cell>
          <cell r="L468">
            <v>40772</v>
          </cell>
          <cell r="M468">
            <v>40.241333333333323</v>
          </cell>
          <cell r="N468">
            <v>32.94233333333333</v>
          </cell>
          <cell r="O468">
            <v>37.196666666666651</v>
          </cell>
          <cell r="P468">
            <v>44.466666666666669</v>
          </cell>
          <cell r="Q468">
            <v>44.722666666666669</v>
          </cell>
          <cell r="R468">
            <v>29.495666666666668</v>
          </cell>
          <cell r="S468">
            <v>50.881333333333338</v>
          </cell>
          <cell r="T468">
            <v>37.157666666666664</v>
          </cell>
          <cell r="U468">
            <v>38.850666666666669</v>
          </cell>
        </row>
        <row r="469">
          <cell r="A469">
            <v>40771</v>
          </cell>
          <cell r="B469">
            <v>39.64</v>
          </cell>
          <cell r="C469">
            <v>32.28</v>
          </cell>
          <cell r="D469">
            <v>37.28</v>
          </cell>
          <cell r="E469">
            <v>44.9</v>
          </cell>
          <cell r="F469">
            <v>43.97</v>
          </cell>
          <cell r="G469">
            <v>29.34</v>
          </cell>
          <cell r="H469">
            <v>49.08</v>
          </cell>
          <cell r="I469">
            <v>35.49</v>
          </cell>
          <cell r="J469">
            <v>38.57</v>
          </cell>
          <cell r="L469">
            <v>40771</v>
          </cell>
          <cell r="M469">
            <v>40.343666666666657</v>
          </cell>
          <cell r="N469">
            <v>32.992666666666665</v>
          </cell>
          <cell r="O469">
            <v>37.236666666666657</v>
          </cell>
          <cell r="P469">
            <v>44.503666666666668</v>
          </cell>
          <cell r="Q469">
            <v>44.796333333333337</v>
          </cell>
          <cell r="R469">
            <v>29.562333333333331</v>
          </cell>
          <cell r="S469">
            <v>51.095333333333336</v>
          </cell>
          <cell r="T469">
            <v>37.291666666666664</v>
          </cell>
          <cell r="U469">
            <v>38.86033333333333</v>
          </cell>
        </row>
        <row r="470">
          <cell r="A470">
            <v>40770</v>
          </cell>
          <cell r="B470">
            <v>39.479999999999997</v>
          </cell>
          <cell r="C470">
            <v>32.200000000000003</v>
          </cell>
          <cell r="D470">
            <v>37.29</v>
          </cell>
          <cell r="E470">
            <v>45.05</v>
          </cell>
          <cell r="F470">
            <v>44.27</v>
          </cell>
          <cell r="G470">
            <v>29.59</v>
          </cell>
          <cell r="H470">
            <v>48.39</v>
          </cell>
          <cell r="I470">
            <v>35.65</v>
          </cell>
          <cell r="J470">
            <v>38.79</v>
          </cell>
          <cell r="L470">
            <v>40770</v>
          </cell>
          <cell r="M470">
            <v>40.414000000000001</v>
          </cell>
          <cell r="N470">
            <v>33.038333333333334</v>
          </cell>
          <cell r="O470">
            <v>37.275000000000006</v>
          </cell>
          <cell r="P470">
            <v>44.535999999999994</v>
          </cell>
          <cell r="Q470">
            <v>44.855000000000004</v>
          </cell>
          <cell r="R470">
            <v>29.611333333333324</v>
          </cell>
          <cell r="S470">
            <v>51.288666666666664</v>
          </cell>
          <cell r="T470">
            <v>37.417666666666669</v>
          </cell>
          <cell r="U470">
            <v>38.869666666666667</v>
          </cell>
        </row>
        <row r="471">
          <cell r="A471">
            <v>40767</v>
          </cell>
          <cell r="B471">
            <v>38.229999999999997</v>
          </cell>
          <cell r="C471">
            <v>31.19</v>
          </cell>
          <cell r="D471">
            <v>36.25</v>
          </cell>
          <cell r="E471">
            <v>43.86</v>
          </cell>
          <cell r="F471">
            <v>43.26</v>
          </cell>
          <cell r="G471">
            <v>28.68</v>
          </cell>
          <cell r="H471">
            <v>46.29</v>
          </cell>
          <cell r="I471">
            <v>34.36</v>
          </cell>
          <cell r="J471">
            <v>37.81</v>
          </cell>
          <cell r="L471">
            <v>40767</v>
          </cell>
          <cell r="M471">
            <v>40.481333333333332</v>
          </cell>
          <cell r="N471">
            <v>33.093333333333334</v>
          </cell>
          <cell r="O471">
            <v>37.311</v>
          </cell>
          <cell r="P471">
            <v>44.554999999999986</v>
          </cell>
          <cell r="Q471">
            <v>44.907666666666664</v>
          </cell>
          <cell r="R471">
            <v>29.652666666666661</v>
          </cell>
          <cell r="S471">
            <v>51.507000000000012</v>
          </cell>
          <cell r="T471">
            <v>37.54099999999999</v>
          </cell>
          <cell r="U471">
            <v>38.87266666666666</v>
          </cell>
        </row>
        <row r="472">
          <cell r="A472">
            <v>40766</v>
          </cell>
          <cell r="B472">
            <v>39.270000000000003</v>
          </cell>
          <cell r="C472">
            <v>31.21</v>
          </cell>
          <cell r="D472">
            <v>36.53</v>
          </cell>
          <cell r="E472">
            <v>44.11</v>
          </cell>
          <cell r="F472">
            <v>43.81</v>
          </cell>
          <cell r="G472">
            <v>28.98</v>
          </cell>
          <cell r="H472">
            <v>46.7</v>
          </cell>
          <cell r="I472">
            <v>34.72</v>
          </cell>
          <cell r="J472">
            <v>38.200000000000003</v>
          </cell>
          <cell r="L472">
            <v>40766</v>
          </cell>
          <cell r="M472">
            <v>40.564</v>
          </cell>
          <cell r="N472">
            <v>33.162000000000006</v>
          </cell>
          <cell r="O472">
            <v>37.36366666666666</v>
          </cell>
          <cell r="P472">
            <v>44.579999999999991</v>
          </cell>
          <cell r="Q472">
            <v>44.97</v>
          </cell>
          <cell r="R472">
            <v>29.705333333333328</v>
          </cell>
          <cell r="S472">
            <v>51.774333333333338</v>
          </cell>
          <cell r="T472">
            <v>37.682666666666663</v>
          </cell>
          <cell r="U472">
            <v>38.895333333333333</v>
          </cell>
        </row>
        <row r="473">
          <cell r="A473">
            <v>40765</v>
          </cell>
          <cell r="B473">
            <v>36.46</v>
          </cell>
          <cell r="C473">
            <v>29.97</v>
          </cell>
          <cell r="D473">
            <v>34.799999999999997</v>
          </cell>
          <cell r="E473">
            <v>41.68</v>
          </cell>
          <cell r="F473">
            <v>41.66</v>
          </cell>
          <cell r="G473">
            <v>27.27</v>
          </cell>
          <cell r="H473">
            <v>44.44</v>
          </cell>
          <cell r="I473">
            <v>33.659999999999997</v>
          </cell>
          <cell r="J473">
            <v>36.299999999999997</v>
          </cell>
          <cell r="L473">
            <v>40765</v>
          </cell>
          <cell r="M473">
            <v>40.609333333333339</v>
          </cell>
          <cell r="N473">
            <v>33.225000000000001</v>
          </cell>
          <cell r="O473">
            <v>37.403333333333329</v>
          </cell>
          <cell r="P473">
            <v>44.587999999999987</v>
          </cell>
          <cell r="Q473">
            <v>45.008333333333333</v>
          </cell>
          <cell r="R473">
            <v>29.734666666666662</v>
          </cell>
          <cell r="S473">
            <v>52.010666666666673</v>
          </cell>
          <cell r="T473">
            <v>37.806999999999995</v>
          </cell>
          <cell r="U473">
            <v>38.901666666666671</v>
          </cell>
        </row>
        <row r="474">
          <cell r="A474">
            <v>40764</v>
          </cell>
          <cell r="B474">
            <v>36.86</v>
          </cell>
          <cell r="C474">
            <v>30.97</v>
          </cell>
          <cell r="D474">
            <v>36.409999999999997</v>
          </cell>
          <cell r="E474">
            <v>43.42</v>
          </cell>
          <cell r="F474">
            <v>43.09</v>
          </cell>
          <cell r="G474">
            <v>28.48</v>
          </cell>
          <cell r="H474">
            <v>46.66</v>
          </cell>
          <cell r="I474">
            <v>35.630000000000003</v>
          </cell>
          <cell r="J474">
            <v>37.72</v>
          </cell>
          <cell r="L474">
            <v>40764</v>
          </cell>
          <cell r="M474">
            <v>40.735000000000007</v>
          </cell>
          <cell r="N474">
            <v>33.313000000000002</v>
          </cell>
          <cell r="O474">
            <v>37.495666666666665</v>
          </cell>
          <cell r="P474">
            <v>44.670666666666655</v>
          </cell>
          <cell r="Q474">
            <v>45.114000000000004</v>
          </cell>
          <cell r="R474">
            <v>29.818666666666662</v>
          </cell>
          <cell r="S474">
            <v>52.301666666666669</v>
          </cell>
          <cell r="T474">
            <v>37.954666666666661</v>
          </cell>
          <cell r="U474">
            <v>38.961666666666673</v>
          </cell>
        </row>
        <row r="475">
          <cell r="A475">
            <v>40763</v>
          </cell>
          <cell r="B475">
            <v>34.979999999999997</v>
          </cell>
          <cell r="C475">
            <v>28.87</v>
          </cell>
          <cell r="D475">
            <v>33.520000000000003</v>
          </cell>
          <cell r="E475">
            <v>40.17</v>
          </cell>
          <cell r="F475">
            <v>40.090000000000003</v>
          </cell>
          <cell r="G475">
            <v>25.99</v>
          </cell>
          <cell r="H475">
            <v>43.44</v>
          </cell>
          <cell r="I475">
            <v>32.24</v>
          </cell>
          <cell r="J475">
            <v>35.299999999999997</v>
          </cell>
          <cell r="L475">
            <v>40763</v>
          </cell>
          <cell r="M475">
            <v>40.83700000000001</v>
          </cell>
          <cell r="N475">
            <v>33.359000000000009</v>
          </cell>
          <cell r="O475">
            <v>37.536333333333332</v>
          </cell>
          <cell r="P475">
            <v>44.680333333333323</v>
          </cell>
          <cell r="Q475">
            <v>45.163666666666671</v>
          </cell>
          <cell r="R475">
            <v>29.855666666666661</v>
          </cell>
          <cell r="S475">
            <v>52.50266666666667</v>
          </cell>
          <cell r="T475">
            <v>38.030999999999992</v>
          </cell>
          <cell r="U475">
            <v>38.967666666666666</v>
          </cell>
        </row>
        <row r="476">
          <cell r="A476">
            <v>40760</v>
          </cell>
          <cell r="B476">
            <v>38.21</v>
          </cell>
          <cell r="C476">
            <v>31.33</v>
          </cell>
          <cell r="D476">
            <v>36.090000000000003</v>
          </cell>
          <cell r="E476">
            <v>43.37</v>
          </cell>
          <cell r="F476">
            <v>42.8</v>
          </cell>
          <cell r="G476">
            <v>28.04</v>
          </cell>
          <cell r="H476">
            <v>48.05</v>
          </cell>
          <cell r="I476">
            <v>35.700000000000003</v>
          </cell>
          <cell r="J476">
            <v>37.53</v>
          </cell>
          <cell r="L476">
            <v>40760</v>
          </cell>
          <cell r="M476">
            <v>40.993000000000016</v>
          </cell>
          <cell r="N476">
            <v>33.473333333333336</v>
          </cell>
          <cell r="O476">
            <v>37.662666666666674</v>
          </cell>
          <cell r="P476">
            <v>44.787666666666659</v>
          </cell>
          <cell r="Q476">
            <v>45.313999999999993</v>
          </cell>
          <cell r="R476">
            <v>29.96866666666666</v>
          </cell>
          <cell r="S476">
            <v>52.789333333333339</v>
          </cell>
          <cell r="T476">
            <v>38.205333333333328</v>
          </cell>
          <cell r="U476">
            <v>39.046000000000006</v>
          </cell>
        </row>
        <row r="477">
          <cell r="A477">
            <v>40759</v>
          </cell>
          <cell r="B477">
            <v>38.01</v>
          </cell>
          <cell r="C477">
            <v>31.99</v>
          </cell>
          <cell r="D477">
            <v>36.21</v>
          </cell>
          <cell r="E477">
            <v>43.2</v>
          </cell>
          <cell r="F477">
            <v>42.72</v>
          </cell>
          <cell r="G477">
            <v>27.92</v>
          </cell>
          <cell r="H477">
            <v>48.47</v>
          </cell>
          <cell r="I477">
            <v>36.25</v>
          </cell>
          <cell r="J477">
            <v>37.86</v>
          </cell>
          <cell r="L477">
            <v>40759</v>
          </cell>
          <cell r="M477">
            <v>41.040333333333351</v>
          </cell>
          <cell r="N477">
            <v>33.504333333333335</v>
          </cell>
          <cell r="O477">
            <v>37.691333333333333</v>
          </cell>
          <cell r="P477">
            <v>44.784333333333322</v>
          </cell>
          <cell r="Q477">
            <v>45.368666666666662</v>
          </cell>
          <cell r="R477">
            <v>30.008666666666659</v>
          </cell>
          <cell r="S477">
            <v>52.907333333333334</v>
          </cell>
          <cell r="T477">
            <v>38.260333333333321</v>
          </cell>
          <cell r="U477">
            <v>39.045000000000002</v>
          </cell>
        </row>
        <row r="478">
          <cell r="A478">
            <v>40758</v>
          </cell>
          <cell r="B478">
            <v>39.89</v>
          </cell>
          <cell r="C478">
            <v>33.700000000000003</v>
          </cell>
          <cell r="D478">
            <v>37.11</v>
          </cell>
          <cell r="E478">
            <v>43.63</v>
          </cell>
          <cell r="F478">
            <v>44</v>
          </cell>
          <cell r="G478">
            <v>28.79</v>
          </cell>
          <cell r="H478">
            <v>50.23</v>
          </cell>
          <cell r="I478">
            <v>37.35</v>
          </cell>
          <cell r="J478">
            <v>38.450000000000003</v>
          </cell>
          <cell r="L478">
            <v>40758</v>
          </cell>
          <cell r="M478">
            <v>41.103333333333353</v>
          </cell>
          <cell r="N478">
            <v>33.514333333333333</v>
          </cell>
          <cell r="O478">
            <v>37.712000000000003</v>
          </cell>
          <cell r="P478">
            <v>44.792999999999999</v>
          </cell>
          <cell r="Q478">
            <v>45.422333333333327</v>
          </cell>
          <cell r="R478">
            <v>30.057333333333325</v>
          </cell>
          <cell r="S478">
            <v>53.003666666666668</v>
          </cell>
          <cell r="T478">
            <v>38.300333333333327</v>
          </cell>
          <cell r="U478">
            <v>39.039000000000009</v>
          </cell>
        </row>
        <row r="479">
          <cell r="A479">
            <v>40757</v>
          </cell>
          <cell r="B479">
            <v>40.03</v>
          </cell>
          <cell r="C479">
            <v>33.659999999999997</v>
          </cell>
          <cell r="D479">
            <v>36.869999999999997</v>
          </cell>
          <cell r="E479">
            <v>43.19</v>
          </cell>
          <cell r="F479">
            <v>44.15</v>
          </cell>
          <cell r="G479">
            <v>28.74</v>
          </cell>
          <cell r="H479">
            <v>49.88</v>
          </cell>
          <cell r="I479">
            <v>37.19</v>
          </cell>
          <cell r="J479">
            <v>38.4</v>
          </cell>
          <cell r="L479">
            <v>40757</v>
          </cell>
          <cell r="M479">
            <v>41.112333333333353</v>
          </cell>
          <cell r="N479">
            <v>33.467999999999996</v>
          </cell>
          <cell r="O479">
            <v>37.707333333333331</v>
          </cell>
          <cell r="P479">
            <v>44.797666666666672</v>
          </cell>
          <cell r="Q479">
            <v>45.445</v>
          </cell>
          <cell r="R479">
            <v>30.094333333333331</v>
          </cell>
          <cell r="S479">
            <v>53.052666666666674</v>
          </cell>
          <cell r="T479">
            <v>38.308666666666653</v>
          </cell>
          <cell r="U479">
            <v>39.022333333333336</v>
          </cell>
        </row>
        <row r="480">
          <cell r="A480">
            <v>40756</v>
          </cell>
          <cell r="B480">
            <v>40.97</v>
          </cell>
          <cell r="C480">
            <v>33.909999999999997</v>
          </cell>
          <cell r="D480">
            <v>37.58</v>
          </cell>
          <cell r="E480">
            <v>43.83</v>
          </cell>
          <cell r="F480">
            <v>44.51</v>
          </cell>
          <cell r="G480">
            <v>29.27</v>
          </cell>
          <cell r="H480">
            <v>50.77</v>
          </cell>
          <cell r="I480">
            <v>37.479999999999997</v>
          </cell>
          <cell r="J480">
            <v>38.93</v>
          </cell>
          <cell r="L480">
            <v>40756</v>
          </cell>
          <cell r="M480">
            <v>41.106000000000016</v>
          </cell>
          <cell r="N480">
            <v>33.418333333333337</v>
          </cell>
          <cell r="O480">
            <v>37.703000000000003</v>
          </cell>
          <cell r="P480">
            <v>44.811000000000007</v>
          </cell>
          <cell r="Q480">
            <v>45.454333333333331</v>
          </cell>
          <cell r="R480">
            <v>30.128666666666664</v>
          </cell>
          <cell r="S480">
            <v>53.098666666666666</v>
          </cell>
          <cell r="T480">
            <v>38.315666666666658</v>
          </cell>
          <cell r="U480">
            <v>39.000999999999998</v>
          </cell>
        </row>
        <row r="481">
          <cell r="A481">
            <v>40753</v>
          </cell>
          <cell r="B481">
            <v>40.799999999999997</v>
          </cell>
          <cell r="C481">
            <v>33.43</v>
          </cell>
          <cell r="D481">
            <v>37.25</v>
          </cell>
          <cell r="E481">
            <v>43.61</v>
          </cell>
          <cell r="F481">
            <v>44.61</v>
          </cell>
          <cell r="G481">
            <v>29.17</v>
          </cell>
          <cell r="H481">
            <v>50.5</v>
          </cell>
          <cell r="I481">
            <v>37.29</v>
          </cell>
          <cell r="J481">
            <v>38.81</v>
          </cell>
          <cell r="L481">
            <v>40753</v>
          </cell>
          <cell r="M481">
            <v>41.055000000000014</v>
          </cell>
          <cell r="N481">
            <v>33.351666666666667</v>
          </cell>
          <cell r="O481">
            <v>37.657333333333334</v>
          </cell>
          <cell r="P481">
            <v>44.791000000000004</v>
          </cell>
          <cell r="Q481">
            <v>45.441333333333326</v>
          </cell>
          <cell r="R481">
            <v>30.133999999999997</v>
          </cell>
          <cell r="S481">
            <v>53.10733333333333</v>
          </cell>
          <cell r="T481">
            <v>38.298333333333325</v>
          </cell>
          <cell r="U481">
            <v>38.956999999999994</v>
          </cell>
        </row>
        <row r="482">
          <cell r="A482">
            <v>40752</v>
          </cell>
          <cell r="B482">
            <v>40.86</v>
          </cell>
          <cell r="C482">
            <v>33.58</v>
          </cell>
          <cell r="D482">
            <v>36.68</v>
          </cell>
          <cell r="E482">
            <v>43.75</v>
          </cell>
          <cell r="F482">
            <v>45</v>
          </cell>
          <cell r="G482">
            <v>29.28</v>
          </cell>
          <cell r="H482">
            <v>51.09</v>
          </cell>
          <cell r="I482">
            <v>37.090000000000003</v>
          </cell>
          <cell r="J482">
            <v>39.07</v>
          </cell>
          <cell r="L482">
            <v>40752</v>
          </cell>
          <cell r="M482">
            <v>41.005333333333333</v>
          </cell>
          <cell r="N482">
            <v>33.287333333333329</v>
          </cell>
          <cell r="O482">
            <v>37.615666666666669</v>
          </cell>
          <cell r="P482">
            <v>44.778666666666666</v>
          </cell>
          <cell r="Q482">
            <v>45.426333333333339</v>
          </cell>
          <cell r="R482">
            <v>30.138666666666662</v>
          </cell>
          <cell r="S482">
            <v>53.126999999999988</v>
          </cell>
          <cell r="T482">
            <v>38.282666666666664</v>
          </cell>
          <cell r="U482">
            <v>38.912666666666652</v>
          </cell>
        </row>
        <row r="483">
          <cell r="A483">
            <v>40751</v>
          </cell>
          <cell r="B483">
            <v>41.02</v>
          </cell>
          <cell r="C483">
            <v>33.79</v>
          </cell>
          <cell r="D483">
            <v>36.92</v>
          </cell>
          <cell r="E483">
            <v>43.93</v>
          </cell>
          <cell r="F483">
            <v>45.03</v>
          </cell>
          <cell r="G483">
            <v>29.59</v>
          </cell>
          <cell r="H483">
            <v>51.25</v>
          </cell>
          <cell r="I483">
            <v>37.29</v>
          </cell>
          <cell r="J483">
            <v>39.22</v>
          </cell>
          <cell r="L483">
            <v>40751</v>
          </cell>
          <cell r="M483">
            <v>40.942000000000007</v>
          </cell>
          <cell r="N483">
            <v>33.212666666666657</v>
          </cell>
          <cell r="O483">
            <v>37.58400000000001</v>
          </cell>
          <cell r="P483">
            <v>44.75</v>
          </cell>
          <cell r="Q483">
            <v>45.390666666666682</v>
          </cell>
          <cell r="R483">
            <v>30.133666666666663</v>
          </cell>
          <cell r="S483">
            <v>53.125999999999991</v>
          </cell>
          <cell r="T483">
            <v>38.27033333333334</v>
          </cell>
          <cell r="U483">
            <v>38.850666666666662</v>
          </cell>
        </row>
        <row r="484">
          <cell r="A484">
            <v>40750</v>
          </cell>
          <cell r="B484">
            <v>41.48</v>
          </cell>
          <cell r="C484">
            <v>33.950000000000003</v>
          </cell>
          <cell r="D484">
            <v>37.28</v>
          </cell>
          <cell r="E484">
            <v>44.73</v>
          </cell>
          <cell r="F484">
            <v>45.75</v>
          </cell>
          <cell r="G484">
            <v>30.01</v>
          </cell>
          <cell r="H484">
            <v>52.2</v>
          </cell>
          <cell r="I484">
            <v>37.909999999999997</v>
          </cell>
          <cell r="J484">
            <v>39.450000000000003</v>
          </cell>
          <cell r="L484">
            <v>40750</v>
          </cell>
          <cell r="M484">
            <v>40.888000000000005</v>
          </cell>
          <cell r="N484">
            <v>33.141666666666666</v>
          </cell>
          <cell r="O484">
            <v>37.562333333333342</v>
          </cell>
          <cell r="P484">
            <v>44.74366666666667</v>
          </cell>
          <cell r="Q484">
            <v>45.363666666666674</v>
          </cell>
          <cell r="R484">
            <v>30.132666666666658</v>
          </cell>
          <cell r="S484">
            <v>53.146333333333324</v>
          </cell>
          <cell r="T484">
            <v>38.274999999999999</v>
          </cell>
          <cell r="U484">
            <v>38.803999999999995</v>
          </cell>
        </row>
        <row r="485">
          <cell r="A485">
            <v>40749</v>
          </cell>
          <cell r="B485">
            <v>41.84</v>
          </cell>
          <cell r="C485">
            <v>34.22</v>
          </cell>
          <cell r="D485">
            <v>37.700000000000003</v>
          </cell>
          <cell r="E485">
            <v>45</v>
          </cell>
          <cell r="F485">
            <v>45.97</v>
          </cell>
          <cell r="G485">
            <v>30.39</v>
          </cell>
          <cell r="H485">
            <v>53</v>
          </cell>
          <cell r="I485">
            <v>38.4</v>
          </cell>
          <cell r="J485">
            <v>39.979999999999997</v>
          </cell>
          <cell r="L485">
            <v>40749</v>
          </cell>
          <cell r="M485">
            <v>40.811666666666675</v>
          </cell>
          <cell r="N485">
            <v>33.058333333333323</v>
          </cell>
          <cell r="O485">
            <v>37.523333333333333</v>
          </cell>
          <cell r="P485">
            <v>44.701333333333338</v>
          </cell>
          <cell r="Q485">
            <v>45.305000000000014</v>
          </cell>
          <cell r="R485">
            <v>30.111999999999991</v>
          </cell>
          <cell r="S485">
            <v>53.126666666666651</v>
          </cell>
          <cell r="T485">
            <v>38.245666666666672</v>
          </cell>
          <cell r="U485">
            <v>38.736666666666665</v>
          </cell>
        </row>
        <row r="486">
          <cell r="A486">
            <v>40746</v>
          </cell>
          <cell r="B486">
            <v>42.14</v>
          </cell>
          <cell r="C486">
            <v>34.17</v>
          </cell>
          <cell r="D486">
            <v>38.130000000000003</v>
          </cell>
          <cell r="E486">
            <v>45.86</v>
          </cell>
          <cell r="F486">
            <v>46.62</v>
          </cell>
          <cell r="G486">
            <v>30.59</v>
          </cell>
          <cell r="H486">
            <v>53.42</v>
          </cell>
          <cell r="I486">
            <v>38.659999999999997</v>
          </cell>
          <cell r="J486">
            <v>40.17</v>
          </cell>
          <cell r="L486">
            <v>40746</v>
          </cell>
          <cell r="M486">
            <v>40.716999999999999</v>
          </cell>
          <cell r="N486">
            <v>32.970333333333336</v>
          </cell>
          <cell r="O486">
            <v>37.470000000000013</v>
          </cell>
          <cell r="P486">
            <v>44.667333333333339</v>
          </cell>
          <cell r="Q486">
            <v>45.236000000000011</v>
          </cell>
          <cell r="R486">
            <v>30.071333333333321</v>
          </cell>
          <cell r="S486">
            <v>53.08566666666664</v>
          </cell>
          <cell r="T486">
            <v>38.198666666666675</v>
          </cell>
          <cell r="U486">
            <v>38.651666666666664</v>
          </cell>
        </row>
        <row r="487">
          <cell r="A487">
            <v>40745</v>
          </cell>
          <cell r="B487">
            <v>42.15</v>
          </cell>
          <cell r="C487">
            <v>34.270000000000003</v>
          </cell>
          <cell r="D487">
            <v>38.33</v>
          </cell>
          <cell r="E487">
            <v>46.34</v>
          </cell>
          <cell r="F487">
            <v>46.65</v>
          </cell>
          <cell r="G487">
            <v>30.84</v>
          </cell>
          <cell r="H487">
            <v>53.62</v>
          </cell>
          <cell r="I487">
            <v>38.799999999999997</v>
          </cell>
          <cell r="J487">
            <v>40.22</v>
          </cell>
          <cell r="L487">
            <v>40745</v>
          </cell>
          <cell r="M487">
            <v>40.625333333333337</v>
          </cell>
          <cell r="N487">
            <v>32.888666666666666</v>
          </cell>
          <cell r="O487">
            <v>37.406000000000013</v>
          </cell>
          <cell r="P487">
            <v>44.614000000000011</v>
          </cell>
          <cell r="Q487">
            <v>45.147666666666687</v>
          </cell>
          <cell r="R487">
            <v>30.035666666666657</v>
          </cell>
          <cell r="S487">
            <v>53.054333333333311</v>
          </cell>
          <cell r="T487">
            <v>38.150666666666673</v>
          </cell>
          <cell r="U487">
            <v>38.568666666666672</v>
          </cell>
        </row>
        <row r="488">
          <cell r="A488">
            <v>40744</v>
          </cell>
          <cell r="B488">
            <v>41.31</v>
          </cell>
          <cell r="C488">
            <v>33.880000000000003</v>
          </cell>
          <cell r="D488">
            <v>37.909999999999997</v>
          </cell>
          <cell r="E488">
            <v>45.69</v>
          </cell>
          <cell r="F488">
            <v>46.2</v>
          </cell>
          <cell r="G488">
            <v>30.3</v>
          </cell>
          <cell r="H488">
            <v>53.44</v>
          </cell>
          <cell r="I488">
            <v>38.58</v>
          </cell>
          <cell r="J488">
            <v>39.79</v>
          </cell>
          <cell r="L488">
            <v>40744</v>
          </cell>
          <cell r="M488">
            <v>40.535666666666671</v>
          </cell>
          <cell r="N488">
            <v>32.80833333333333</v>
          </cell>
          <cell r="O488">
            <v>37.343000000000011</v>
          </cell>
          <cell r="P488">
            <v>44.550666666666672</v>
          </cell>
          <cell r="Q488">
            <v>45.059333333333349</v>
          </cell>
          <cell r="R488">
            <v>30.007666666666655</v>
          </cell>
          <cell r="S488">
            <v>53.028666666666645</v>
          </cell>
          <cell r="T488">
            <v>38.101666666666674</v>
          </cell>
          <cell r="U488">
            <v>38.487000000000009</v>
          </cell>
        </row>
        <row r="489">
          <cell r="A489">
            <v>40743</v>
          </cell>
          <cell r="B489">
            <v>41</v>
          </cell>
          <cell r="C489">
            <v>33.42</v>
          </cell>
          <cell r="D489">
            <v>38</v>
          </cell>
          <cell r="E489">
            <v>45.86</v>
          </cell>
          <cell r="F489">
            <v>46.25</v>
          </cell>
          <cell r="G489">
            <v>30.22</v>
          </cell>
          <cell r="H489">
            <v>53.4</v>
          </cell>
          <cell r="I489">
            <v>38.450000000000003</v>
          </cell>
          <cell r="J489">
            <v>39.33</v>
          </cell>
          <cell r="L489">
            <v>40743</v>
          </cell>
          <cell r="M489">
            <v>40.475666666666669</v>
          </cell>
          <cell r="N489">
            <v>32.737000000000002</v>
          </cell>
          <cell r="O489">
            <v>37.302000000000014</v>
          </cell>
          <cell r="P489">
            <v>44.513000000000012</v>
          </cell>
          <cell r="Q489">
            <v>44.988333333333344</v>
          </cell>
          <cell r="R489">
            <v>29.990666666666655</v>
          </cell>
          <cell r="S489">
            <v>53.012666666666647</v>
          </cell>
          <cell r="T489">
            <v>38.056666666666679</v>
          </cell>
          <cell r="U489">
            <v>38.412666666666674</v>
          </cell>
        </row>
        <row r="490">
          <cell r="A490">
            <v>40742</v>
          </cell>
          <cell r="B490">
            <v>40.79</v>
          </cell>
          <cell r="C490">
            <v>33.26</v>
          </cell>
          <cell r="D490">
            <v>37.44</v>
          </cell>
          <cell r="E490">
            <v>44.7</v>
          </cell>
          <cell r="F490">
            <v>45.68</v>
          </cell>
          <cell r="G490">
            <v>29.84</v>
          </cell>
          <cell r="H490">
            <v>52.96</v>
          </cell>
          <cell r="I490">
            <v>38.090000000000003</v>
          </cell>
          <cell r="J490">
            <v>38.9</v>
          </cell>
          <cell r="L490">
            <v>40742</v>
          </cell>
          <cell r="M490">
            <v>40.432000000000002</v>
          </cell>
          <cell r="N490">
            <v>32.682333333333332</v>
          </cell>
          <cell r="O490">
            <v>37.26033333333335</v>
          </cell>
          <cell r="P490">
            <v>44.473666666666674</v>
          </cell>
          <cell r="Q490">
            <v>44.914999999999999</v>
          </cell>
          <cell r="R490">
            <v>29.977333333333323</v>
          </cell>
          <cell r="S490">
            <v>52.991666666666646</v>
          </cell>
          <cell r="T490">
            <v>38.019666666666666</v>
          </cell>
          <cell r="U490">
            <v>38.352333333333334</v>
          </cell>
        </row>
        <row r="491">
          <cell r="A491">
            <v>40739</v>
          </cell>
          <cell r="B491">
            <v>41.37</v>
          </cell>
          <cell r="C491">
            <v>33.869999999999997</v>
          </cell>
          <cell r="D491">
            <v>37.93</v>
          </cell>
          <cell r="E491">
            <v>45.36</v>
          </cell>
          <cell r="F491">
            <v>46.1</v>
          </cell>
          <cell r="G491">
            <v>30.43</v>
          </cell>
          <cell r="H491">
            <v>54.03</v>
          </cell>
          <cell r="I491">
            <v>38.729999999999997</v>
          </cell>
          <cell r="J491">
            <v>39.97</v>
          </cell>
          <cell r="L491">
            <v>40739</v>
          </cell>
          <cell r="M491">
            <v>40.407999999999994</v>
          </cell>
          <cell r="N491">
            <v>32.637333333333331</v>
          </cell>
          <cell r="O491">
            <v>37.235000000000014</v>
          </cell>
          <cell r="P491">
            <v>44.476666666666667</v>
          </cell>
          <cell r="Q491">
            <v>44.857666666666667</v>
          </cell>
          <cell r="R491">
            <v>29.978333333333328</v>
          </cell>
          <cell r="S491">
            <v>52.999666666666648</v>
          </cell>
          <cell r="T491">
            <v>38.00366666666666</v>
          </cell>
          <cell r="U491">
            <v>38.309333333333328</v>
          </cell>
        </row>
        <row r="492">
          <cell r="A492">
            <v>40738</v>
          </cell>
          <cell r="B492">
            <v>41.45</v>
          </cell>
          <cell r="C492">
            <v>33.590000000000003</v>
          </cell>
          <cell r="D492">
            <v>37.840000000000003</v>
          </cell>
          <cell r="E492">
            <v>45.11</v>
          </cell>
          <cell r="F492">
            <v>45.83</v>
          </cell>
          <cell r="G492">
            <v>30.18</v>
          </cell>
          <cell r="H492">
            <v>53.75</v>
          </cell>
          <cell r="I492">
            <v>38.520000000000003</v>
          </cell>
          <cell r="J492">
            <v>39.869999999999997</v>
          </cell>
          <cell r="L492">
            <v>40738</v>
          </cell>
          <cell r="M492">
            <v>40.377999999999993</v>
          </cell>
          <cell r="N492">
            <v>32.591666666666669</v>
          </cell>
          <cell r="O492">
            <v>37.199333333333335</v>
          </cell>
          <cell r="P492">
            <v>44.465000000000003</v>
          </cell>
          <cell r="Q492">
            <v>44.792000000000009</v>
          </cell>
          <cell r="R492">
            <v>29.97399999999999</v>
          </cell>
          <cell r="S492">
            <v>53.001333333333314</v>
          </cell>
          <cell r="T492">
            <v>37.97966666666666</v>
          </cell>
          <cell r="U492">
            <v>38.239666666666672</v>
          </cell>
        </row>
        <row r="493">
          <cell r="A493">
            <v>40737</v>
          </cell>
          <cell r="B493">
            <v>41.88</v>
          </cell>
          <cell r="C493">
            <v>33.75</v>
          </cell>
          <cell r="D493">
            <v>38.270000000000003</v>
          </cell>
          <cell r="E493">
            <v>45.68</v>
          </cell>
          <cell r="F493">
            <v>46.17</v>
          </cell>
          <cell r="G493">
            <v>30.69</v>
          </cell>
          <cell r="H493">
            <v>54.35</v>
          </cell>
          <cell r="I493">
            <v>39.020000000000003</v>
          </cell>
          <cell r="J493">
            <v>40.03</v>
          </cell>
          <cell r="L493">
            <v>40737</v>
          </cell>
          <cell r="M493">
            <v>40.344000000000001</v>
          </cell>
          <cell r="N493">
            <v>32.568666666666665</v>
          </cell>
          <cell r="O493">
            <v>37.166666666666664</v>
          </cell>
          <cell r="P493">
            <v>44.469666666666669</v>
          </cell>
          <cell r="Q493">
            <v>44.74633333333334</v>
          </cell>
          <cell r="R493">
            <v>29.992666666666658</v>
          </cell>
          <cell r="S493">
            <v>53.032666666666657</v>
          </cell>
          <cell r="T493">
            <v>37.972999999999999</v>
          </cell>
          <cell r="U493">
            <v>38.197333333333326</v>
          </cell>
        </row>
        <row r="494">
          <cell r="A494">
            <v>40736</v>
          </cell>
          <cell r="B494">
            <v>41.84</v>
          </cell>
          <cell r="C494">
            <v>33.72</v>
          </cell>
          <cell r="D494">
            <v>38.04</v>
          </cell>
          <cell r="E494">
            <v>45.48</v>
          </cell>
          <cell r="F494">
            <v>45.89</v>
          </cell>
          <cell r="G494">
            <v>30.54</v>
          </cell>
          <cell r="H494">
            <v>54.17</v>
          </cell>
          <cell r="I494">
            <v>38.9</v>
          </cell>
          <cell r="J494">
            <v>39.83</v>
          </cell>
          <cell r="L494">
            <v>40736</v>
          </cell>
          <cell r="M494">
            <v>40.318333333333321</v>
          </cell>
          <cell r="N494">
            <v>32.555333333333337</v>
          </cell>
          <cell r="O494">
            <v>37.144666666666659</v>
          </cell>
          <cell r="P494">
            <v>44.482999999999997</v>
          </cell>
          <cell r="Q494">
            <v>44.712999999999994</v>
          </cell>
          <cell r="R494">
            <v>30.018666666666658</v>
          </cell>
          <cell r="S494">
            <v>53.086666666666666</v>
          </cell>
          <cell r="T494">
            <v>37.974333333333341</v>
          </cell>
          <cell r="U494">
            <v>38.17133333333333</v>
          </cell>
        </row>
        <row r="495">
          <cell r="A495">
            <v>40735</v>
          </cell>
          <cell r="B495">
            <v>41.85</v>
          </cell>
          <cell r="C495">
            <v>33.659999999999997</v>
          </cell>
          <cell r="D495">
            <v>37.97</v>
          </cell>
          <cell r="E495">
            <v>45.29</v>
          </cell>
          <cell r="F495">
            <v>45.82</v>
          </cell>
          <cell r="G495">
            <v>30.37</v>
          </cell>
          <cell r="H495">
            <v>53.96</v>
          </cell>
          <cell r="I495">
            <v>38.79</v>
          </cell>
          <cell r="J495">
            <v>39.619999999999997</v>
          </cell>
          <cell r="L495">
            <v>40735</v>
          </cell>
          <cell r="M495">
            <v>40.276666666666657</v>
          </cell>
          <cell r="N495">
            <v>32.534333333333343</v>
          </cell>
          <cell r="O495">
            <v>37.114333333333335</v>
          </cell>
          <cell r="P495">
            <v>44.48533333333333</v>
          </cell>
          <cell r="Q495">
            <v>44.682333333333332</v>
          </cell>
          <cell r="R495">
            <v>30.034333333333329</v>
          </cell>
          <cell r="S495">
            <v>53.124333333333333</v>
          </cell>
          <cell r="T495">
            <v>37.968000000000004</v>
          </cell>
          <cell r="U495">
            <v>38.143999999999991</v>
          </cell>
        </row>
        <row r="496">
          <cell r="A496">
            <v>40732</v>
          </cell>
          <cell r="B496">
            <v>42.23</v>
          </cell>
          <cell r="C496">
            <v>33.950000000000003</v>
          </cell>
          <cell r="D496">
            <v>38.340000000000003</v>
          </cell>
          <cell r="E496">
            <v>45.79</v>
          </cell>
          <cell r="F496">
            <v>45.93</v>
          </cell>
          <cell r="G496">
            <v>30.77</v>
          </cell>
          <cell r="H496">
            <v>54.79</v>
          </cell>
          <cell r="I496">
            <v>39.29</v>
          </cell>
          <cell r="J496">
            <v>39.29</v>
          </cell>
          <cell r="L496">
            <v>40732</v>
          </cell>
          <cell r="M496">
            <v>40.234333333333325</v>
          </cell>
          <cell r="N496">
            <v>32.512000000000008</v>
          </cell>
          <cell r="O496">
            <v>37.094666666666669</v>
          </cell>
          <cell r="P496">
            <v>44.493000000000002</v>
          </cell>
          <cell r="Q496">
            <v>44.653333333333336</v>
          </cell>
          <cell r="R496">
            <v>30.058999999999994</v>
          </cell>
          <cell r="S496">
            <v>53.168999999999997</v>
          </cell>
          <cell r="T496">
            <v>37.962666666666678</v>
          </cell>
          <cell r="U496">
            <v>38.12566666666666</v>
          </cell>
        </row>
        <row r="497">
          <cell r="A497">
            <v>40731</v>
          </cell>
          <cell r="B497">
            <v>42.23</v>
          </cell>
          <cell r="C497">
            <v>34</v>
          </cell>
          <cell r="D497">
            <v>38.590000000000003</v>
          </cell>
          <cell r="E497">
            <v>46.25</v>
          </cell>
          <cell r="F497">
            <v>46.1</v>
          </cell>
          <cell r="G497">
            <v>31.31</v>
          </cell>
          <cell r="H497">
            <v>55.33</v>
          </cell>
          <cell r="I497">
            <v>39.67</v>
          </cell>
          <cell r="J497">
            <v>39.299999999999997</v>
          </cell>
          <cell r="L497">
            <v>40731</v>
          </cell>
          <cell r="M497">
            <v>40.168999999999983</v>
          </cell>
          <cell r="N497">
            <v>32.478000000000002</v>
          </cell>
          <cell r="O497">
            <v>37.057333333333339</v>
          </cell>
          <cell r="P497">
            <v>44.478333333333325</v>
          </cell>
          <cell r="Q497">
            <v>44.615333333333339</v>
          </cell>
          <cell r="R497">
            <v>30.064999999999998</v>
          </cell>
          <cell r="S497">
            <v>53.181666666666665</v>
          </cell>
          <cell r="T497">
            <v>37.935333333333347</v>
          </cell>
          <cell r="U497">
            <v>38.116333333333337</v>
          </cell>
        </row>
        <row r="498">
          <cell r="A498">
            <v>40730</v>
          </cell>
          <cell r="B498">
            <v>42.04</v>
          </cell>
          <cell r="C498">
            <v>33.99</v>
          </cell>
          <cell r="D498">
            <v>38.54</v>
          </cell>
          <cell r="E498">
            <v>46.27</v>
          </cell>
          <cell r="F498">
            <v>45.96</v>
          </cell>
          <cell r="G498">
            <v>31.26</v>
          </cell>
          <cell r="H498">
            <v>55.2</v>
          </cell>
          <cell r="I498">
            <v>39.549999999999997</v>
          </cell>
          <cell r="J498">
            <v>39.1</v>
          </cell>
          <cell r="L498">
            <v>40730</v>
          </cell>
          <cell r="M498">
            <v>40.09666666666665</v>
          </cell>
          <cell r="N498">
            <v>32.441333333333333</v>
          </cell>
          <cell r="O498">
            <v>37.00266666666667</v>
          </cell>
          <cell r="P498">
            <v>44.429333333333325</v>
          </cell>
          <cell r="Q498">
            <v>44.561333333333337</v>
          </cell>
          <cell r="R498">
            <v>30.042999999999999</v>
          </cell>
          <cell r="S498">
            <v>53.135000000000005</v>
          </cell>
          <cell r="T498">
            <v>37.886666666666677</v>
          </cell>
          <cell r="U498">
            <v>38.102666666666671</v>
          </cell>
        </row>
        <row r="499">
          <cell r="A499">
            <v>40729</v>
          </cell>
          <cell r="B499">
            <v>41.75</v>
          </cell>
          <cell r="C499">
            <v>33.65</v>
          </cell>
          <cell r="D499">
            <v>38.43</v>
          </cell>
          <cell r="E499">
            <v>45.87</v>
          </cell>
          <cell r="F499">
            <v>45.73</v>
          </cell>
          <cell r="G499">
            <v>30.81</v>
          </cell>
          <cell r="H499">
            <v>54.88</v>
          </cell>
          <cell r="I499">
            <v>39.270000000000003</v>
          </cell>
          <cell r="J499">
            <v>38.85</v>
          </cell>
          <cell r="L499">
            <v>40729</v>
          </cell>
          <cell r="M499">
            <v>40.033999999999999</v>
          </cell>
          <cell r="N499">
            <v>32.411000000000001</v>
          </cell>
          <cell r="O499">
            <v>36.961666666666666</v>
          </cell>
          <cell r="P499">
            <v>44.394999999999989</v>
          </cell>
          <cell r="Q499">
            <v>44.51733333333334</v>
          </cell>
          <cell r="R499">
            <v>30.031000000000002</v>
          </cell>
          <cell r="S499">
            <v>53.108000000000011</v>
          </cell>
          <cell r="T499">
            <v>37.851999999999997</v>
          </cell>
          <cell r="U499">
            <v>38.105000000000004</v>
          </cell>
        </row>
        <row r="500">
          <cell r="A500">
            <v>40725</v>
          </cell>
          <cell r="B500">
            <v>41.5</v>
          </cell>
          <cell r="C500">
            <v>33.85</v>
          </cell>
          <cell r="D500">
            <v>38.369999999999997</v>
          </cell>
          <cell r="E500">
            <v>45.62</v>
          </cell>
          <cell r="F500">
            <v>45.85</v>
          </cell>
          <cell r="G500">
            <v>30.83</v>
          </cell>
          <cell r="H500">
            <v>54.94</v>
          </cell>
          <cell r="I500">
            <v>39.35</v>
          </cell>
          <cell r="J500">
            <v>38.880000000000003</v>
          </cell>
          <cell r="L500">
            <v>40725</v>
          </cell>
          <cell r="M500">
            <v>39.998000000000005</v>
          </cell>
          <cell r="N500">
            <v>32.417000000000002</v>
          </cell>
          <cell r="O500">
            <v>36.936999999999998</v>
          </cell>
          <cell r="P500">
            <v>44.388333333333328</v>
          </cell>
          <cell r="Q500">
            <v>44.495666666666672</v>
          </cell>
          <cell r="R500">
            <v>30.051666666666666</v>
          </cell>
          <cell r="S500">
            <v>53.121000000000009</v>
          </cell>
          <cell r="T500">
            <v>37.851333333333329</v>
          </cell>
          <cell r="U500">
            <v>38.12733333333334</v>
          </cell>
        </row>
        <row r="501">
          <cell r="A501">
            <v>40724</v>
          </cell>
          <cell r="B501">
            <v>40.71</v>
          </cell>
          <cell r="C501">
            <v>33.25</v>
          </cell>
          <cell r="D501">
            <v>37.83</v>
          </cell>
          <cell r="E501">
            <v>44.61</v>
          </cell>
          <cell r="F501">
            <v>45.13</v>
          </cell>
          <cell r="G501">
            <v>30.26</v>
          </cell>
          <cell r="H501">
            <v>54.31</v>
          </cell>
          <cell r="I501">
            <v>38.61</v>
          </cell>
          <cell r="J501">
            <v>38.49</v>
          </cell>
          <cell r="L501">
            <v>40724</v>
          </cell>
          <cell r="M501">
            <v>39.975666666666676</v>
          </cell>
          <cell r="N501">
            <v>32.416666666666671</v>
          </cell>
          <cell r="O501">
            <v>36.914999999999999</v>
          </cell>
          <cell r="P501">
            <v>44.403333333333322</v>
          </cell>
          <cell r="Q501">
            <v>44.472000000000001</v>
          </cell>
          <cell r="R501">
            <v>30.077666666666669</v>
          </cell>
          <cell r="S501">
            <v>53.149666666666675</v>
          </cell>
          <cell r="T501">
            <v>37.852333333333348</v>
          </cell>
          <cell r="U501">
            <v>38.147333333333336</v>
          </cell>
        </row>
        <row r="502">
          <cell r="A502">
            <v>40723</v>
          </cell>
          <cell r="B502">
            <v>40.630000000000003</v>
          </cell>
          <cell r="C502">
            <v>33.1</v>
          </cell>
          <cell r="D502">
            <v>37.72</v>
          </cell>
          <cell r="E502">
            <v>44.35</v>
          </cell>
          <cell r="F502">
            <v>44.96</v>
          </cell>
          <cell r="G502">
            <v>29.86</v>
          </cell>
          <cell r="H502">
            <v>53.79</v>
          </cell>
          <cell r="I502">
            <v>38.450000000000003</v>
          </cell>
          <cell r="J502">
            <v>38.39</v>
          </cell>
          <cell r="L502">
            <v>40723</v>
          </cell>
          <cell r="M502">
            <v>39.977666666666671</v>
          </cell>
          <cell r="N502">
            <v>32.427</v>
          </cell>
          <cell r="O502">
            <v>36.905000000000001</v>
          </cell>
          <cell r="P502">
            <v>44.443999999999988</v>
          </cell>
          <cell r="Q502">
            <v>44.473333333333343</v>
          </cell>
          <cell r="R502">
            <v>30.115333333333332</v>
          </cell>
          <cell r="S502">
            <v>53.196000000000012</v>
          </cell>
          <cell r="T502">
            <v>37.875666666666682</v>
          </cell>
          <cell r="U502">
            <v>38.173666666666662</v>
          </cell>
        </row>
        <row r="503">
          <cell r="A503">
            <v>40722</v>
          </cell>
          <cell r="B503">
            <v>40.229999999999997</v>
          </cell>
          <cell r="C503">
            <v>32.61</v>
          </cell>
          <cell r="D503">
            <v>37.57</v>
          </cell>
          <cell r="E503">
            <v>44.16</v>
          </cell>
          <cell r="F503">
            <v>44.83</v>
          </cell>
          <cell r="G503">
            <v>29.79</v>
          </cell>
          <cell r="H503">
            <v>53.17</v>
          </cell>
          <cell r="I503">
            <v>38.090000000000003</v>
          </cell>
          <cell r="J503">
            <v>38.1</v>
          </cell>
          <cell r="L503">
            <v>40722</v>
          </cell>
          <cell r="M503">
            <v>39.975333333333339</v>
          </cell>
          <cell r="N503">
            <v>32.436</v>
          </cell>
          <cell r="O503">
            <v>36.894000000000005</v>
          </cell>
          <cell r="P503">
            <v>44.471333333333327</v>
          </cell>
          <cell r="Q503">
            <v>44.480000000000011</v>
          </cell>
          <cell r="R503">
            <v>30.156666666666663</v>
          </cell>
          <cell r="S503">
            <v>53.250666666666682</v>
          </cell>
          <cell r="T503">
            <v>37.89233333333334</v>
          </cell>
          <cell r="U503">
            <v>38.191000000000003</v>
          </cell>
        </row>
        <row r="504">
          <cell r="A504">
            <v>40721</v>
          </cell>
          <cell r="B504">
            <v>39.92</v>
          </cell>
          <cell r="C504">
            <v>32.35</v>
          </cell>
          <cell r="D504">
            <v>37.630000000000003</v>
          </cell>
          <cell r="E504">
            <v>43.71</v>
          </cell>
          <cell r="F504">
            <v>44.58</v>
          </cell>
          <cell r="G504">
            <v>29.59</v>
          </cell>
          <cell r="H504">
            <v>52.69</v>
          </cell>
          <cell r="I504">
            <v>37.92</v>
          </cell>
          <cell r="J504">
            <v>37.9</v>
          </cell>
          <cell r="L504">
            <v>40721</v>
          </cell>
          <cell r="M504">
            <v>39.99433333333333</v>
          </cell>
          <cell r="N504">
            <v>32.470666666666673</v>
          </cell>
          <cell r="O504">
            <v>36.898666666666678</v>
          </cell>
          <cell r="P504">
            <v>44.50566666666667</v>
          </cell>
          <cell r="Q504">
            <v>44.488666666666674</v>
          </cell>
          <cell r="R504">
            <v>30.204000000000001</v>
          </cell>
          <cell r="S504">
            <v>53.33366666666668</v>
          </cell>
          <cell r="T504">
            <v>37.929000000000009</v>
          </cell>
          <cell r="U504">
            <v>38.215000000000003</v>
          </cell>
        </row>
        <row r="505">
          <cell r="A505">
            <v>40718</v>
          </cell>
          <cell r="B505">
            <v>39.659999999999997</v>
          </cell>
          <cell r="C505">
            <v>32.299999999999997</v>
          </cell>
          <cell r="D505">
            <v>37.31</v>
          </cell>
          <cell r="E505">
            <v>43.39</v>
          </cell>
          <cell r="F505">
            <v>44.6</v>
          </cell>
          <cell r="G505">
            <v>29.38</v>
          </cell>
          <cell r="H505">
            <v>52.04</v>
          </cell>
          <cell r="I505">
            <v>37.47</v>
          </cell>
          <cell r="J505">
            <v>37.65</v>
          </cell>
          <cell r="L505">
            <v>40718</v>
          </cell>
          <cell r="M505">
            <v>40.031666666666659</v>
          </cell>
          <cell r="N505">
            <v>32.527333333333331</v>
          </cell>
          <cell r="O505">
            <v>36.917333333333339</v>
          </cell>
          <cell r="P505">
            <v>44.551333333333325</v>
          </cell>
          <cell r="Q505">
            <v>44.531666666666666</v>
          </cell>
          <cell r="R505">
            <v>30.268666666666668</v>
          </cell>
          <cell r="S505">
            <v>53.441666666666684</v>
          </cell>
          <cell r="T505">
            <v>38.00833333333334</v>
          </cell>
          <cell r="U505">
            <v>38.250999999999998</v>
          </cell>
        </row>
        <row r="506">
          <cell r="A506">
            <v>40717</v>
          </cell>
          <cell r="B506">
            <v>39.630000000000003</v>
          </cell>
          <cell r="C506">
            <v>32.26</v>
          </cell>
          <cell r="D506">
            <v>36.950000000000003</v>
          </cell>
          <cell r="E506">
            <v>43.27</v>
          </cell>
          <cell r="F506">
            <v>44.44</v>
          </cell>
          <cell r="G506">
            <v>29.24</v>
          </cell>
          <cell r="H506">
            <v>51.59</v>
          </cell>
          <cell r="I506">
            <v>37.35</v>
          </cell>
          <cell r="J506">
            <v>37.5</v>
          </cell>
          <cell r="L506">
            <v>40717</v>
          </cell>
          <cell r="M506">
            <v>40.097333333333339</v>
          </cell>
          <cell r="N506">
            <v>32.595666666666666</v>
          </cell>
          <cell r="O506">
            <v>36.958999999999996</v>
          </cell>
          <cell r="P506">
            <v>44.612999999999985</v>
          </cell>
          <cell r="Q506">
            <v>44.572333333333333</v>
          </cell>
          <cell r="R506">
            <v>30.348333333333336</v>
          </cell>
          <cell r="S506">
            <v>53.606333333333353</v>
          </cell>
          <cell r="T506">
            <v>38.065000000000012</v>
          </cell>
          <cell r="U506">
            <v>38.30566666666666</v>
          </cell>
        </row>
        <row r="507">
          <cell r="A507">
            <v>40716</v>
          </cell>
          <cell r="B507">
            <v>39.9</v>
          </cell>
          <cell r="C507">
            <v>32.29</v>
          </cell>
          <cell r="D507">
            <v>36.83</v>
          </cell>
          <cell r="E507">
            <v>43.46</v>
          </cell>
          <cell r="F507">
            <v>44.33</v>
          </cell>
          <cell r="G507">
            <v>29.38</v>
          </cell>
          <cell r="H507">
            <v>51.36</v>
          </cell>
          <cell r="I507">
            <v>37.450000000000003</v>
          </cell>
          <cell r="J507">
            <v>37.68</v>
          </cell>
        </row>
        <row r="508">
          <cell r="A508">
            <v>40715</v>
          </cell>
          <cell r="B508">
            <v>40.159999999999997</v>
          </cell>
          <cell r="C508">
            <v>32.31</v>
          </cell>
          <cell r="D508">
            <v>36.97</v>
          </cell>
          <cell r="E508">
            <v>43.77</v>
          </cell>
          <cell r="F508">
            <v>44.68</v>
          </cell>
          <cell r="G508">
            <v>29.9</v>
          </cell>
          <cell r="H508">
            <v>51.7</v>
          </cell>
          <cell r="I508">
            <v>37.6</v>
          </cell>
          <cell r="J508">
            <v>37.950000000000003</v>
          </cell>
        </row>
        <row r="509">
          <cell r="A509">
            <v>40714</v>
          </cell>
          <cell r="B509">
            <v>39.840000000000003</v>
          </cell>
          <cell r="C509">
            <v>32.17</v>
          </cell>
          <cell r="D509">
            <v>36.74</v>
          </cell>
          <cell r="E509">
            <v>43.59</v>
          </cell>
          <cell r="F509">
            <v>44.43</v>
          </cell>
          <cell r="G509">
            <v>29.77</v>
          </cell>
          <cell r="H509">
            <v>51.26</v>
          </cell>
          <cell r="I509">
            <v>37.4</v>
          </cell>
          <cell r="J509">
            <v>37.76</v>
          </cell>
        </row>
        <row r="510">
          <cell r="A510">
            <v>40711</v>
          </cell>
          <cell r="B510">
            <v>39.44</v>
          </cell>
          <cell r="C510">
            <v>31.91</v>
          </cell>
          <cell r="D510">
            <v>36.21</v>
          </cell>
          <cell r="E510">
            <v>43.23</v>
          </cell>
          <cell r="F510">
            <v>44.12</v>
          </cell>
          <cell r="G510">
            <v>29.43</v>
          </cell>
          <cell r="H510">
            <v>51.03</v>
          </cell>
          <cell r="I510">
            <v>36.96</v>
          </cell>
          <cell r="J510">
            <v>37.61</v>
          </cell>
        </row>
        <row r="511">
          <cell r="A511">
            <v>40710</v>
          </cell>
          <cell r="B511">
            <v>39.31</v>
          </cell>
          <cell r="C511">
            <v>31.5</v>
          </cell>
          <cell r="D511">
            <v>36</v>
          </cell>
          <cell r="E511">
            <v>43.24</v>
          </cell>
          <cell r="F511">
            <v>44.16</v>
          </cell>
          <cell r="G511">
            <v>29.31</v>
          </cell>
          <cell r="H511">
            <v>51.09</v>
          </cell>
          <cell r="I511">
            <v>36.82</v>
          </cell>
          <cell r="J511">
            <v>37.479999999999997</v>
          </cell>
        </row>
        <row r="512">
          <cell r="A512">
            <v>40709</v>
          </cell>
          <cell r="B512">
            <v>38.96</v>
          </cell>
          <cell r="C512">
            <v>31.34</v>
          </cell>
          <cell r="D512">
            <v>35.729999999999997</v>
          </cell>
          <cell r="E512">
            <v>42.89</v>
          </cell>
          <cell r="F512">
            <v>43.93</v>
          </cell>
          <cell r="G512">
            <v>29.13</v>
          </cell>
          <cell r="H512">
            <v>51.06</v>
          </cell>
          <cell r="I512">
            <v>36.72</v>
          </cell>
          <cell r="J512">
            <v>37.21</v>
          </cell>
        </row>
        <row r="513">
          <cell r="A513">
            <v>40708</v>
          </cell>
          <cell r="B513">
            <v>39.4</v>
          </cell>
          <cell r="C513">
            <v>31.66</v>
          </cell>
          <cell r="D513">
            <v>36.270000000000003</v>
          </cell>
          <cell r="E513">
            <v>43.74</v>
          </cell>
          <cell r="F513">
            <v>44.22</v>
          </cell>
          <cell r="G513">
            <v>29.56</v>
          </cell>
          <cell r="H513">
            <v>51.86</v>
          </cell>
          <cell r="I513">
            <v>37.43</v>
          </cell>
          <cell r="J513">
            <v>37.82</v>
          </cell>
        </row>
        <row r="514">
          <cell r="A514">
            <v>40707</v>
          </cell>
          <cell r="B514">
            <v>39.19</v>
          </cell>
          <cell r="C514">
            <v>31.45</v>
          </cell>
          <cell r="D514">
            <v>36.11</v>
          </cell>
          <cell r="E514">
            <v>43.46</v>
          </cell>
          <cell r="F514">
            <v>43.99</v>
          </cell>
          <cell r="G514">
            <v>29.39</v>
          </cell>
          <cell r="H514">
            <v>51.61</v>
          </cell>
          <cell r="I514">
            <v>37.03</v>
          </cell>
          <cell r="J514">
            <v>37.43</v>
          </cell>
        </row>
        <row r="515">
          <cell r="A515">
            <v>40704</v>
          </cell>
          <cell r="B515">
            <v>39</v>
          </cell>
          <cell r="C515">
            <v>31.58</v>
          </cell>
          <cell r="D515">
            <v>36.1</v>
          </cell>
          <cell r="E515">
            <v>43.98</v>
          </cell>
          <cell r="F515">
            <v>43.9</v>
          </cell>
          <cell r="G515">
            <v>29.17</v>
          </cell>
          <cell r="H515">
            <v>51.77</v>
          </cell>
          <cell r="I515">
            <v>36.99</v>
          </cell>
          <cell r="J515">
            <v>37.43</v>
          </cell>
        </row>
        <row r="516">
          <cell r="A516">
            <v>40703</v>
          </cell>
          <cell r="B516">
            <v>39.39</v>
          </cell>
          <cell r="C516">
            <v>31.72</v>
          </cell>
          <cell r="D516">
            <v>36.21</v>
          </cell>
          <cell r="E516">
            <v>44.26</v>
          </cell>
          <cell r="F516">
            <v>43.97</v>
          </cell>
          <cell r="G516">
            <v>29.52</v>
          </cell>
          <cell r="H516">
            <v>52.48</v>
          </cell>
          <cell r="I516">
            <v>37.22</v>
          </cell>
          <cell r="J516">
            <v>37.68</v>
          </cell>
        </row>
        <row r="517">
          <cell r="A517">
            <v>40702</v>
          </cell>
          <cell r="B517">
            <v>39.46</v>
          </cell>
          <cell r="C517">
            <v>31.86</v>
          </cell>
          <cell r="D517">
            <v>36.44</v>
          </cell>
          <cell r="E517">
            <v>44.44</v>
          </cell>
          <cell r="F517">
            <v>44</v>
          </cell>
          <cell r="G517">
            <v>30</v>
          </cell>
          <cell r="H517">
            <v>52.85</v>
          </cell>
          <cell r="I517">
            <v>37.33</v>
          </cell>
          <cell r="J517">
            <v>37.770000000000003</v>
          </cell>
        </row>
        <row r="518">
          <cell r="A518">
            <v>40701</v>
          </cell>
          <cell r="B518">
            <v>39.51</v>
          </cell>
          <cell r="C518">
            <v>31.74</v>
          </cell>
          <cell r="D518">
            <v>36.68</v>
          </cell>
          <cell r="E518">
            <v>44.56</v>
          </cell>
          <cell r="F518">
            <v>44.07</v>
          </cell>
          <cell r="G518">
            <v>29.79</v>
          </cell>
          <cell r="H518">
            <v>52.96</v>
          </cell>
          <cell r="I518">
            <v>37.229999999999997</v>
          </cell>
          <cell r="J518">
            <v>37.56</v>
          </cell>
        </row>
        <row r="519">
          <cell r="A519">
            <v>40700</v>
          </cell>
          <cell r="B519">
            <v>39.69</v>
          </cell>
          <cell r="C519">
            <v>31.78</v>
          </cell>
          <cell r="D519">
            <v>36.75</v>
          </cell>
          <cell r="E519">
            <v>44.68</v>
          </cell>
          <cell r="F519">
            <v>44.05</v>
          </cell>
          <cell r="G519">
            <v>29.82</v>
          </cell>
          <cell r="H519">
            <v>52.77</v>
          </cell>
          <cell r="I519">
            <v>37.340000000000003</v>
          </cell>
          <cell r="J519">
            <v>37.520000000000003</v>
          </cell>
        </row>
        <row r="520">
          <cell r="A520">
            <v>40697</v>
          </cell>
          <cell r="B520">
            <v>40.07</v>
          </cell>
          <cell r="C520">
            <v>31.91</v>
          </cell>
          <cell r="D520">
            <v>36.68</v>
          </cell>
          <cell r="E520">
            <v>44.79</v>
          </cell>
          <cell r="F520">
            <v>43.96</v>
          </cell>
          <cell r="G520">
            <v>29.87</v>
          </cell>
          <cell r="H520">
            <v>53.2</v>
          </cell>
          <cell r="I520">
            <v>37.61</v>
          </cell>
          <cell r="J520">
            <v>37.61</v>
          </cell>
        </row>
        <row r="521">
          <cell r="A521">
            <v>40696</v>
          </cell>
          <cell r="B521">
            <v>40.47</v>
          </cell>
          <cell r="C521">
            <v>32.5</v>
          </cell>
          <cell r="D521">
            <v>36.86</v>
          </cell>
          <cell r="E521">
            <v>45.01</v>
          </cell>
          <cell r="F521">
            <v>44.13</v>
          </cell>
          <cell r="G521">
            <v>30.3</v>
          </cell>
          <cell r="H521">
            <v>54.08</v>
          </cell>
          <cell r="I521">
            <v>38.01</v>
          </cell>
          <cell r="J521">
            <v>37.880000000000003</v>
          </cell>
        </row>
        <row r="522">
          <cell r="A522">
            <v>40695</v>
          </cell>
          <cell r="B522">
            <v>40.43</v>
          </cell>
          <cell r="C522">
            <v>32.9</v>
          </cell>
          <cell r="D522">
            <v>36.86</v>
          </cell>
          <cell r="E522">
            <v>45.25</v>
          </cell>
          <cell r="F522">
            <v>44.46</v>
          </cell>
          <cell r="G522">
            <v>30.74</v>
          </cell>
          <cell r="H522">
            <v>54.69</v>
          </cell>
          <cell r="I522">
            <v>38.32</v>
          </cell>
          <cell r="J522">
            <v>38.6</v>
          </cell>
        </row>
        <row r="523">
          <cell r="A523">
            <v>40694</v>
          </cell>
          <cell r="B523">
            <v>41.11</v>
          </cell>
          <cell r="C523">
            <v>33.35</v>
          </cell>
          <cell r="D523">
            <v>37.61</v>
          </cell>
          <cell r="E523">
            <v>46.08</v>
          </cell>
          <cell r="F523">
            <v>45.17</v>
          </cell>
          <cell r="G523">
            <v>31.47</v>
          </cell>
          <cell r="H523">
            <v>55.97</v>
          </cell>
          <cell r="I523">
            <v>39.06</v>
          </cell>
          <cell r="J523">
            <v>39.25</v>
          </cell>
        </row>
        <row r="524">
          <cell r="A524">
            <v>40690</v>
          </cell>
          <cell r="B524">
            <v>40.590000000000003</v>
          </cell>
          <cell r="C524">
            <v>33.090000000000003</v>
          </cell>
          <cell r="D524">
            <v>37.130000000000003</v>
          </cell>
          <cell r="E524">
            <v>45.55</v>
          </cell>
          <cell r="F524">
            <v>44.97</v>
          </cell>
          <cell r="G524">
            <v>31.01</v>
          </cell>
          <cell r="H524">
            <v>55.3</v>
          </cell>
          <cell r="I524">
            <v>38.71</v>
          </cell>
          <cell r="J524">
            <v>39.01</v>
          </cell>
        </row>
        <row r="525">
          <cell r="A525">
            <v>40689</v>
          </cell>
          <cell r="B525">
            <v>40.58</v>
          </cell>
          <cell r="C525">
            <v>32.99</v>
          </cell>
          <cell r="D525">
            <v>37.380000000000003</v>
          </cell>
          <cell r="E525">
            <v>45.52</v>
          </cell>
          <cell r="F525">
            <v>44.95</v>
          </cell>
          <cell r="G525">
            <v>31.11</v>
          </cell>
          <cell r="H525">
            <v>55.3</v>
          </cell>
          <cell r="I525">
            <v>38.630000000000003</v>
          </cell>
          <cell r="J525">
            <v>39.07</v>
          </cell>
        </row>
        <row r="526">
          <cell r="A526">
            <v>40688</v>
          </cell>
          <cell r="B526">
            <v>40.270000000000003</v>
          </cell>
          <cell r="C526">
            <v>32.93</v>
          </cell>
          <cell r="D526">
            <v>37.22</v>
          </cell>
          <cell r="E526">
            <v>45.35</v>
          </cell>
          <cell r="F526">
            <v>44.79</v>
          </cell>
          <cell r="G526">
            <v>30.95</v>
          </cell>
          <cell r="H526">
            <v>55.17</v>
          </cell>
          <cell r="I526">
            <v>38.47</v>
          </cell>
          <cell r="J526">
            <v>39.01</v>
          </cell>
        </row>
        <row r="527">
          <cell r="A527">
            <v>40687</v>
          </cell>
          <cell r="B527">
            <v>40.06</v>
          </cell>
          <cell r="C527">
            <v>32.9</v>
          </cell>
          <cell r="D527">
            <v>36.950000000000003</v>
          </cell>
          <cell r="E527">
            <v>44.78</v>
          </cell>
          <cell r="F527">
            <v>44.48</v>
          </cell>
          <cell r="G527">
            <v>30.65</v>
          </cell>
          <cell r="H527">
            <v>53.93</v>
          </cell>
          <cell r="I527">
            <v>38.21</v>
          </cell>
          <cell r="J527">
            <v>38.89</v>
          </cell>
        </row>
        <row r="528">
          <cell r="A528">
            <v>40686</v>
          </cell>
          <cell r="B528">
            <v>40.159999999999997</v>
          </cell>
          <cell r="C528">
            <v>33.08</v>
          </cell>
          <cell r="D528">
            <v>37.31</v>
          </cell>
          <cell r="E528">
            <v>45.24</v>
          </cell>
          <cell r="F528">
            <v>44.64</v>
          </cell>
          <cell r="G528">
            <v>30.9</v>
          </cell>
          <cell r="H528">
            <v>54.39</v>
          </cell>
          <cell r="I528">
            <v>38.51</v>
          </cell>
          <cell r="J528">
            <v>39.17</v>
          </cell>
        </row>
        <row r="529">
          <cell r="A529">
            <v>40683</v>
          </cell>
          <cell r="B529">
            <v>40.67</v>
          </cell>
          <cell r="C529">
            <v>33.83</v>
          </cell>
          <cell r="D529">
            <v>37.69</v>
          </cell>
          <cell r="E529">
            <v>45.67</v>
          </cell>
          <cell r="F529">
            <v>45.08</v>
          </cell>
          <cell r="G529">
            <v>31.43</v>
          </cell>
          <cell r="H529">
            <v>55.27</v>
          </cell>
          <cell r="I529">
            <v>39.25</v>
          </cell>
          <cell r="J529">
            <v>39.520000000000003</v>
          </cell>
        </row>
        <row r="530">
          <cell r="A530">
            <v>40682</v>
          </cell>
          <cell r="B530">
            <v>40.83</v>
          </cell>
          <cell r="C530">
            <v>33.840000000000003</v>
          </cell>
          <cell r="D530">
            <v>37.71</v>
          </cell>
          <cell r="E530">
            <v>46.07</v>
          </cell>
          <cell r="F530">
            <v>45.14</v>
          </cell>
          <cell r="G530">
            <v>31.61</v>
          </cell>
          <cell r="H530">
            <v>55.8</v>
          </cell>
          <cell r="I530">
            <v>39.380000000000003</v>
          </cell>
          <cell r="J530">
            <v>39.479999999999997</v>
          </cell>
        </row>
        <row r="531">
          <cell r="A531">
            <v>40681</v>
          </cell>
          <cell r="B531">
            <v>40.770000000000003</v>
          </cell>
          <cell r="C531">
            <v>33.56</v>
          </cell>
          <cell r="D531">
            <v>37.53</v>
          </cell>
          <cell r="E531">
            <v>45.83</v>
          </cell>
          <cell r="F531">
            <v>45.17</v>
          </cell>
          <cell r="G531">
            <v>31.39</v>
          </cell>
          <cell r="H531">
            <v>55.7</v>
          </cell>
          <cell r="I531">
            <v>39.31</v>
          </cell>
          <cell r="J531">
            <v>39.28</v>
          </cell>
        </row>
        <row r="532">
          <cell r="A532">
            <v>40680</v>
          </cell>
          <cell r="B532">
            <v>40.56</v>
          </cell>
          <cell r="C532">
            <v>33.369999999999997</v>
          </cell>
          <cell r="D532">
            <v>37.39</v>
          </cell>
          <cell r="E532">
            <v>45.17</v>
          </cell>
          <cell r="F532">
            <v>45.16</v>
          </cell>
          <cell r="G532">
            <v>31.1</v>
          </cell>
          <cell r="H532">
            <v>55.43</v>
          </cell>
          <cell r="I532">
            <v>38.950000000000003</v>
          </cell>
          <cell r="J532">
            <v>38.909999999999997</v>
          </cell>
        </row>
        <row r="533">
          <cell r="A533">
            <v>40679</v>
          </cell>
          <cell r="B533">
            <v>40.799999999999997</v>
          </cell>
          <cell r="C533">
            <v>33.65</v>
          </cell>
          <cell r="D533">
            <v>37.71</v>
          </cell>
          <cell r="E533">
            <v>45.19</v>
          </cell>
          <cell r="F533">
            <v>45.09</v>
          </cell>
          <cell r="G533">
            <v>31.21</v>
          </cell>
          <cell r="H533">
            <v>55.66</v>
          </cell>
          <cell r="I533">
            <v>39.19</v>
          </cell>
          <cell r="J533">
            <v>38.82</v>
          </cell>
        </row>
        <row r="534">
          <cell r="A534">
            <v>40676</v>
          </cell>
          <cell r="B534">
            <v>41.04</v>
          </cell>
          <cell r="C534">
            <v>34.049999999999997</v>
          </cell>
          <cell r="D534">
            <v>38.19</v>
          </cell>
          <cell r="E534">
            <v>45.08</v>
          </cell>
          <cell r="F534">
            <v>45.87</v>
          </cell>
          <cell r="G534">
            <v>31.53</v>
          </cell>
          <cell r="H534">
            <v>55.93</v>
          </cell>
          <cell r="I534">
            <v>40.299999999999997</v>
          </cell>
          <cell r="J534">
            <v>38.979999999999997</v>
          </cell>
        </row>
        <row r="535">
          <cell r="A535">
            <v>40675</v>
          </cell>
          <cell r="B535">
            <v>41.63</v>
          </cell>
          <cell r="C535">
            <v>34.35</v>
          </cell>
          <cell r="D535">
            <v>38.56</v>
          </cell>
          <cell r="E535">
            <v>45.24</v>
          </cell>
          <cell r="F535">
            <v>45.82</v>
          </cell>
          <cell r="G535">
            <v>31.77</v>
          </cell>
          <cell r="H535">
            <v>56.98</v>
          </cell>
          <cell r="I535">
            <v>39.17</v>
          </cell>
          <cell r="J535">
            <v>39.2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"/>
      <sheetName val="MPG-2"/>
      <sheetName val="MPG-3"/>
      <sheetName val="IIEC 1.4"/>
      <sheetName val="MPG-4"/>
      <sheetName val="MPG-5"/>
      <sheetName val="MPG-6ab"/>
      <sheetName val="MPG-7"/>
      <sheetName val="MPG-8"/>
      <sheetName val="IIEC 1.9"/>
      <sheetName val="MPG-9"/>
      <sheetName val="MPG-10"/>
      <sheetName val="MPG-11"/>
      <sheetName val="MPG-12"/>
      <sheetName val="MPG-13a"/>
      <sheetName val="MPG-13b"/>
      <sheetName val="MPG-13c"/>
      <sheetName val="MPG-14"/>
      <sheetName val="MPG-15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Yields (WP)"/>
      <sheetName val="Yields Table (WP)"/>
      <sheetName val="Monthly Yields (WP)"/>
      <sheetName val="Annual Yields (WP)"/>
      <sheetName val="Bond Yields (WP)"/>
      <sheetName val="GDP (WP)"/>
      <sheetName val="Company List"/>
      <sheetName val="Sheet3"/>
      <sheetName val="Elec. Sales"/>
    </sheetNames>
    <sheetDataSet>
      <sheetData sheetId="0">
        <row r="7">
          <cell r="A7">
            <v>1</v>
          </cell>
          <cell r="B7" t="str">
            <v>AWR</v>
          </cell>
          <cell r="C7" t="str">
            <v>American States Water Co.</v>
          </cell>
        </row>
        <row r="8">
          <cell r="A8">
            <v>2</v>
          </cell>
          <cell r="B8" t="str">
            <v>AWK</v>
          </cell>
          <cell r="C8" t="str">
            <v>American Water Works Co., Inc.</v>
          </cell>
        </row>
        <row r="9">
          <cell r="A9">
            <v>3</v>
          </cell>
          <cell r="B9" t="str">
            <v>WTR</v>
          </cell>
          <cell r="C9" t="str">
            <v>Aqua America, Inc.</v>
          </cell>
        </row>
        <row r="10">
          <cell r="A10">
            <v>4</v>
          </cell>
          <cell r="B10" t="str">
            <v>ARTNA</v>
          </cell>
          <cell r="C10" t="str">
            <v>Artesian Resources Corp.</v>
          </cell>
        </row>
        <row r="11">
          <cell r="A11">
            <v>5</v>
          </cell>
          <cell r="B11" t="str">
            <v>CWT</v>
          </cell>
          <cell r="C11" t="str">
            <v>California Water Service Group</v>
          </cell>
        </row>
        <row r="12">
          <cell r="A12">
            <v>6</v>
          </cell>
          <cell r="B12" t="str">
            <v>CTWS</v>
          </cell>
          <cell r="C12" t="str">
            <v>Connecticut Water Service, Inc.</v>
          </cell>
        </row>
        <row r="13">
          <cell r="A13">
            <v>7</v>
          </cell>
          <cell r="B13" t="str">
            <v>MSEX</v>
          </cell>
          <cell r="C13" t="str">
            <v>Middlesex Water Service, Inc.</v>
          </cell>
        </row>
        <row r="14">
          <cell r="A14">
            <v>8</v>
          </cell>
          <cell r="B14" t="str">
            <v>SJW</v>
          </cell>
          <cell r="C14" t="str">
            <v>SJW Corporation</v>
          </cell>
        </row>
        <row r="15">
          <cell r="A15">
            <v>9</v>
          </cell>
          <cell r="B15" t="str">
            <v>YORW</v>
          </cell>
          <cell r="C15" t="str">
            <v>York Water Company</v>
          </cell>
        </row>
        <row r="16">
          <cell r="A16"/>
          <cell r="C16" t="e">
            <v>#N/A</v>
          </cell>
        </row>
        <row r="17">
          <cell r="A17"/>
          <cell r="C17" t="e">
            <v>#N/A</v>
          </cell>
        </row>
        <row r="18">
          <cell r="A18"/>
          <cell r="C18" t="e">
            <v>#N/A</v>
          </cell>
        </row>
        <row r="19">
          <cell r="A19"/>
          <cell r="C19" t="e">
            <v>#N/A</v>
          </cell>
        </row>
        <row r="20">
          <cell r="A20"/>
          <cell r="C20" t="e">
            <v>#N/A</v>
          </cell>
        </row>
        <row r="21">
          <cell r="A21"/>
          <cell r="C21" t="e">
            <v>#N/A</v>
          </cell>
        </row>
        <row r="22">
          <cell r="A22"/>
          <cell r="C22" t="e">
            <v>#N/A</v>
          </cell>
        </row>
        <row r="23">
          <cell r="A23"/>
          <cell r="C23" t="e">
            <v>#N/A</v>
          </cell>
        </row>
        <row r="24">
          <cell r="A24"/>
          <cell r="C24" t="e">
            <v>#N/A</v>
          </cell>
        </row>
        <row r="25">
          <cell r="A25"/>
          <cell r="C25" t="e">
            <v>#N/A</v>
          </cell>
        </row>
        <row r="26">
          <cell r="A26"/>
          <cell r="C26" t="e">
            <v>#N/A</v>
          </cell>
        </row>
        <row r="27">
          <cell r="A27"/>
          <cell r="C27" t="e">
            <v>#N/A</v>
          </cell>
        </row>
        <row r="28">
          <cell r="A28"/>
          <cell r="C28" t="e">
            <v>#N/A</v>
          </cell>
        </row>
        <row r="29">
          <cell r="A29"/>
          <cell r="C29" t="e">
            <v>#N/A</v>
          </cell>
        </row>
        <row r="30">
          <cell r="A30"/>
          <cell r="C30" t="e">
            <v>#N/A</v>
          </cell>
        </row>
        <row r="31">
          <cell r="A31"/>
          <cell r="C31" t="e">
            <v>#N/A</v>
          </cell>
        </row>
        <row r="32">
          <cell r="A32"/>
          <cell r="C32" t="e">
            <v>#N/A</v>
          </cell>
        </row>
        <row r="33">
          <cell r="A33"/>
          <cell r="C33" t="e">
            <v>#N/A</v>
          </cell>
        </row>
        <row r="34">
          <cell r="A34"/>
          <cell r="C34" t="e">
            <v>#N/A</v>
          </cell>
        </row>
        <row r="35">
          <cell r="A35"/>
          <cell r="C35" t="e">
            <v>#N/A</v>
          </cell>
        </row>
        <row r="36">
          <cell r="A36"/>
          <cell r="C36" t="e">
            <v>#N/A</v>
          </cell>
        </row>
        <row r="37">
          <cell r="A37"/>
          <cell r="C37" t="e">
            <v>#N/A</v>
          </cell>
        </row>
        <row r="38">
          <cell r="A38"/>
          <cell r="C38" t="e">
            <v>#N/A</v>
          </cell>
        </row>
        <row r="39">
          <cell r="A39"/>
          <cell r="C39" t="e">
            <v>#N/A</v>
          </cell>
        </row>
        <row r="40">
          <cell r="A40"/>
          <cell r="C40" t="e">
            <v>#N/A</v>
          </cell>
        </row>
        <row r="41">
          <cell r="A41"/>
          <cell r="C41" t="e">
            <v>#N/A</v>
          </cell>
        </row>
        <row r="42">
          <cell r="A42"/>
          <cell r="C42" t="e">
            <v>#N/A</v>
          </cell>
        </row>
        <row r="43">
          <cell r="A43"/>
          <cell r="C43" t="e">
            <v>#N/A</v>
          </cell>
        </row>
        <row r="44">
          <cell r="A44"/>
          <cell r="C44" t="e">
            <v>#N/A</v>
          </cell>
        </row>
        <row r="45">
          <cell r="A45"/>
          <cell r="C45" t="e">
            <v>#N/A</v>
          </cell>
        </row>
        <row r="46">
          <cell r="A46"/>
          <cell r="C46" t="e">
            <v>#N/A</v>
          </cell>
        </row>
        <row r="47">
          <cell r="A47"/>
          <cell r="C47" t="e">
            <v>#N/A</v>
          </cell>
        </row>
        <row r="48">
          <cell r="A48"/>
          <cell r="C48" t="e">
            <v>#N/A</v>
          </cell>
        </row>
        <row r="49">
          <cell r="A49"/>
          <cell r="C49" t="e">
            <v>#N/A</v>
          </cell>
        </row>
        <row r="50">
          <cell r="A50"/>
          <cell r="C50" t="e">
            <v>#N/A</v>
          </cell>
        </row>
        <row r="51">
          <cell r="A51"/>
          <cell r="C51" t="e">
            <v>#N/A</v>
          </cell>
        </row>
        <row r="52">
          <cell r="A52"/>
          <cell r="C52" t="e">
            <v>#N/A</v>
          </cell>
        </row>
        <row r="53">
          <cell r="A53"/>
          <cell r="C53" t="e">
            <v>#N/A</v>
          </cell>
        </row>
        <row r="54">
          <cell r="A54"/>
          <cell r="C54" t="e">
            <v>#N/A</v>
          </cell>
        </row>
        <row r="55">
          <cell r="A55"/>
          <cell r="C55" t="e">
            <v>#N/A</v>
          </cell>
        </row>
        <row r="56">
          <cell r="A56"/>
          <cell r="C56" t="e">
            <v>#N/A</v>
          </cell>
        </row>
      </sheetData>
      <sheetData sheetId="1">
        <row r="12">
          <cell r="A1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>
        <row r="12">
          <cell r="B12" t="str">
            <v>AWR</v>
          </cell>
          <cell r="C12" t="str">
            <v>American States Water Co.</v>
          </cell>
          <cell r="E12">
            <v>0.21299999999999999</v>
          </cell>
          <cell r="F12">
            <v>0.7</v>
          </cell>
          <cell r="G12">
            <v>0.60199999999999998</v>
          </cell>
          <cell r="I12">
            <v>38.72</v>
          </cell>
          <cell r="J12">
            <v>37.5</v>
          </cell>
          <cell r="L12">
            <v>12.72</v>
          </cell>
          <cell r="M12">
            <v>15.25</v>
          </cell>
          <cell r="O12">
            <v>0.76</v>
          </cell>
          <cell r="P12">
            <v>1.1499999999999999</v>
          </cell>
          <cell r="R12">
            <v>1.61</v>
          </cell>
          <cell r="S12">
            <v>2</v>
          </cell>
          <cell r="U12">
            <v>42020</v>
          </cell>
        </row>
        <row r="13">
          <cell r="B13" t="str">
            <v>AWK</v>
          </cell>
          <cell r="C13" t="str">
            <v>American Water Works Co., Inc.</v>
          </cell>
          <cell r="E13">
            <v>0.31</v>
          </cell>
          <cell r="F13">
            <v>0.7</v>
          </cell>
          <cell r="G13">
            <v>0.47599999999999998</v>
          </cell>
          <cell r="I13">
            <v>178.25</v>
          </cell>
          <cell r="J13">
            <v>190</v>
          </cell>
          <cell r="L13">
            <v>26.52</v>
          </cell>
          <cell r="M13">
            <v>34.549999999999997</v>
          </cell>
          <cell r="O13">
            <v>0.84</v>
          </cell>
          <cell r="P13">
            <v>1.55</v>
          </cell>
          <cell r="R13">
            <v>2.06</v>
          </cell>
          <cell r="S13">
            <v>3.05</v>
          </cell>
          <cell r="U13">
            <v>42020</v>
          </cell>
        </row>
        <row r="14">
          <cell r="B14" t="str">
            <v>WTR</v>
          </cell>
          <cell r="C14" t="str">
            <v>Aqua America, Inc.</v>
          </cell>
          <cell r="E14">
            <v>0.16500000000000001</v>
          </cell>
          <cell r="F14">
            <v>0.7</v>
          </cell>
          <cell r="G14">
            <v>0.51100000000000001</v>
          </cell>
          <cell r="I14">
            <v>177.93</v>
          </cell>
          <cell r="J14">
            <v>170</v>
          </cell>
          <cell r="L14">
            <v>8.6300000000000008</v>
          </cell>
          <cell r="M14">
            <v>11</v>
          </cell>
          <cell r="O14">
            <v>0.57999999999999996</v>
          </cell>
          <cell r="P14">
            <v>0.9</v>
          </cell>
          <cell r="R14">
            <v>1.1599999999999999</v>
          </cell>
          <cell r="S14">
            <v>1.55</v>
          </cell>
          <cell r="U14">
            <v>42020</v>
          </cell>
        </row>
        <row r="15">
          <cell r="B15" t="str">
            <v>ARTNA</v>
          </cell>
          <cell r="C15" t="str">
            <v>Artesian Resources Corp.</v>
          </cell>
          <cell r="E15">
            <v>0.215</v>
          </cell>
          <cell r="F15">
            <v>0.55000000000000004</v>
          </cell>
          <cell r="G15" t="str">
            <v>NA</v>
          </cell>
          <cell r="I15">
            <v>8.83</v>
          </cell>
          <cell r="J15" t="str">
            <v>NA</v>
          </cell>
          <cell r="L15">
            <v>13.8</v>
          </cell>
          <cell r="M15" t="str">
            <v>NA</v>
          </cell>
          <cell r="O15">
            <v>0.82</v>
          </cell>
          <cell r="P15" t="str">
            <v>NA</v>
          </cell>
          <cell r="R15">
            <v>0.94</v>
          </cell>
          <cell r="S15" t="str">
            <v>NA</v>
          </cell>
          <cell r="U15">
            <v>42020</v>
          </cell>
        </row>
        <row r="16">
          <cell r="B16" t="str">
            <v>CWT</v>
          </cell>
          <cell r="C16" t="str">
            <v>California Water Service Group</v>
          </cell>
          <cell r="E16">
            <v>0.16250000000000001</v>
          </cell>
          <cell r="F16">
            <v>0.7</v>
          </cell>
          <cell r="G16">
            <v>0.58399999999999996</v>
          </cell>
          <cell r="I16">
            <v>47.74</v>
          </cell>
          <cell r="J16">
            <v>50</v>
          </cell>
          <cell r="L16">
            <v>12.54</v>
          </cell>
          <cell r="M16">
            <v>16</v>
          </cell>
          <cell r="O16">
            <v>0.64</v>
          </cell>
          <cell r="P16">
            <v>0.95</v>
          </cell>
          <cell r="R16">
            <v>1.02</v>
          </cell>
          <cell r="S16">
            <v>1.5</v>
          </cell>
          <cell r="U16">
            <v>42020</v>
          </cell>
        </row>
        <row r="17">
          <cell r="B17" t="str">
            <v>CTWS</v>
          </cell>
          <cell r="C17" t="str">
            <v>Connecticut Water Service, Inc.</v>
          </cell>
          <cell r="E17">
            <v>0.25750000000000001</v>
          </cell>
          <cell r="F17">
            <v>0.65</v>
          </cell>
          <cell r="G17">
            <v>0.52900000000000003</v>
          </cell>
          <cell r="I17">
            <v>11.04</v>
          </cell>
          <cell r="J17">
            <v>12</v>
          </cell>
          <cell r="L17">
            <v>17.920000000000002</v>
          </cell>
          <cell r="M17">
            <v>21.65</v>
          </cell>
          <cell r="O17">
            <v>0.98</v>
          </cell>
          <cell r="P17">
            <v>1.2</v>
          </cell>
          <cell r="R17">
            <v>1.66</v>
          </cell>
          <cell r="S17">
            <v>2.15</v>
          </cell>
          <cell r="U17">
            <v>42020</v>
          </cell>
        </row>
        <row r="18">
          <cell r="B18" t="str">
            <v>MSEX</v>
          </cell>
          <cell r="C18" t="str">
            <v>Middlesex Water Service, Inc.</v>
          </cell>
          <cell r="E18">
            <v>0.1925</v>
          </cell>
          <cell r="F18">
            <v>0.7</v>
          </cell>
          <cell r="G18">
            <v>0.58699999999999997</v>
          </cell>
          <cell r="I18">
            <v>15.96</v>
          </cell>
          <cell r="J18">
            <v>17</v>
          </cell>
          <cell r="L18">
            <v>11.82</v>
          </cell>
          <cell r="M18">
            <v>13.25</v>
          </cell>
          <cell r="O18">
            <v>0.75</v>
          </cell>
          <cell r="P18">
            <v>0.83</v>
          </cell>
          <cell r="R18">
            <v>1.03</v>
          </cell>
          <cell r="S18">
            <v>1.25</v>
          </cell>
          <cell r="U18">
            <v>42020</v>
          </cell>
        </row>
        <row r="19">
          <cell r="B19" t="str">
            <v>SJW</v>
          </cell>
          <cell r="C19" t="str">
            <v>SJW Corporation</v>
          </cell>
          <cell r="E19">
            <v>0.1875</v>
          </cell>
          <cell r="F19">
            <v>0.85</v>
          </cell>
          <cell r="G19">
            <v>0.48899999999999999</v>
          </cell>
          <cell r="I19">
            <v>20.170000000000002</v>
          </cell>
          <cell r="J19">
            <v>23</v>
          </cell>
          <cell r="L19">
            <v>15.92</v>
          </cell>
          <cell r="M19">
            <v>20.7</v>
          </cell>
          <cell r="O19">
            <v>0.73</v>
          </cell>
          <cell r="P19">
            <v>1</v>
          </cell>
          <cell r="R19">
            <v>1.1200000000000001</v>
          </cell>
          <cell r="S19">
            <v>1.7</v>
          </cell>
          <cell r="U19">
            <v>42020</v>
          </cell>
        </row>
        <row r="20">
          <cell r="B20" t="str">
            <v>YORW</v>
          </cell>
          <cell r="C20" t="str">
            <v>York Water Company</v>
          </cell>
          <cell r="E20">
            <v>0.14949999999999999</v>
          </cell>
          <cell r="F20">
            <v>0.65</v>
          </cell>
          <cell r="G20">
            <v>0.54900000000000004</v>
          </cell>
          <cell r="I20">
            <v>12.98</v>
          </cell>
          <cell r="J20">
            <v>11.8</v>
          </cell>
          <cell r="L20">
            <v>7.98</v>
          </cell>
          <cell r="M20">
            <v>8.9</v>
          </cell>
          <cell r="O20">
            <v>0.55000000000000004</v>
          </cell>
          <cell r="P20">
            <v>0.75</v>
          </cell>
          <cell r="R20">
            <v>0.75</v>
          </cell>
          <cell r="S20">
            <v>1.1000000000000001</v>
          </cell>
          <cell r="U20">
            <v>42020</v>
          </cell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</sheetData>
      <sheetData sheetId="21">
        <row r="6">
          <cell r="B6" t="str">
            <v>AWR</v>
          </cell>
          <cell r="C6" t="str">
            <v>American States Water Co.</v>
          </cell>
          <cell r="F6">
            <v>0.02</v>
          </cell>
          <cell r="G6" t="str">
            <v>N/A</v>
          </cell>
          <cell r="I6">
            <v>0.02</v>
          </cell>
          <cell r="J6">
            <v>1</v>
          </cell>
          <cell r="L6">
            <v>0.02</v>
          </cell>
        </row>
        <row r="7">
          <cell r="B7" t="str">
            <v>AWK</v>
          </cell>
          <cell r="C7" t="str">
            <v>American Water Works Co., Inc.</v>
          </cell>
          <cell r="F7">
            <v>7.9000000000000001E-2</v>
          </cell>
          <cell r="G7" t="str">
            <v>N/A</v>
          </cell>
          <cell r="I7">
            <v>8.2000000000000003E-2</v>
          </cell>
          <cell r="J7">
            <v>3</v>
          </cell>
          <cell r="L7">
            <v>8.2000000000000003E-2</v>
          </cell>
        </row>
        <row r="8">
          <cell r="B8" t="str">
            <v>WTR</v>
          </cell>
          <cell r="C8" t="str">
            <v>Aqua America, Inc.</v>
          </cell>
          <cell r="F8">
            <v>0.05</v>
          </cell>
          <cell r="G8" t="str">
            <v>N/A</v>
          </cell>
          <cell r="I8">
            <v>0.04</v>
          </cell>
          <cell r="J8">
            <v>2</v>
          </cell>
          <cell r="L8">
            <v>0.04</v>
          </cell>
        </row>
        <row r="9">
          <cell r="B9" t="str">
            <v>ARTNA</v>
          </cell>
          <cell r="C9" t="str">
            <v>Artesian Resources Corp.</v>
          </cell>
          <cell r="F9" t="str">
            <v>N/A</v>
          </cell>
          <cell r="G9" t="str">
            <v>N/A</v>
          </cell>
          <cell r="I9" t="str">
            <v>N/A</v>
          </cell>
          <cell r="J9" t="str">
            <v>N/A</v>
          </cell>
          <cell r="L9">
            <v>0.04</v>
          </cell>
        </row>
        <row r="10">
          <cell r="B10" t="str">
            <v>CWT</v>
          </cell>
          <cell r="C10" t="str">
            <v>California Water Service Group</v>
          </cell>
          <cell r="F10">
            <v>0.06</v>
          </cell>
          <cell r="G10" t="str">
            <v>N/A</v>
          </cell>
          <cell r="I10">
            <v>0.06</v>
          </cell>
          <cell r="J10">
            <v>1</v>
          </cell>
          <cell r="L10">
            <v>0.06</v>
          </cell>
        </row>
        <row r="11">
          <cell r="B11" t="str">
            <v>CTWS</v>
          </cell>
          <cell r="C11" t="str">
            <v>Connecticut Water Service, Inc.</v>
          </cell>
          <cell r="F11">
            <v>0.05</v>
          </cell>
          <cell r="G11" t="str">
            <v>N/A</v>
          </cell>
          <cell r="I11">
            <v>0.05</v>
          </cell>
          <cell r="J11">
            <v>1</v>
          </cell>
          <cell r="L11">
            <v>0.05</v>
          </cell>
        </row>
        <row r="12">
          <cell r="B12" t="str">
            <v>MSEX</v>
          </cell>
          <cell r="C12" t="str">
            <v>Middlesex Water Service, Inc.</v>
          </cell>
          <cell r="F12" t="str">
            <v>N/A</v>
          </cell>
          <cell r="G12" t="str">
            <v>N/A</v>
          </cell>
          <cell r="I12" t="str">
            <v>N/A</v>
          </cell>
          <cell r="J12" t="str">
            <v>N/A</v>
          </cell>
          <cell r="L12">
            <v>2.7E-2</v>
          </cell>
        </row>
        <row r="13">
          <cell r="B13" t="str">
            <v>SJW</v>
          </cell>
          <cell r="C13" t="str">
            <v>SJW Corporation</v>
          </cell>
          <cell r="F13" t="str">
            <v>N/A</v>
          </cell>
          <cell r="G13" t="str">
            <v>N/A</v>
          </cell>
          <cell r="I13" t="str">
            <v>N/A</v>
          </cell>
          <cell r="J13" t="str">
            <v>N/A</v>
          </cell>
          <cell r="L13">
            <v>0.14000000000000001</v>
          </cell>
        </row>
        <row r="14">
          <cell r="B14" t="str">
            <v>YORW</v>
          </cell>
          <cell r="C14" t="str">
            <v>York Water Company</v>
          </cell>
          <cell r="F14" t="str">
            <v>N/A</v>
          </cell>
          <cell r="G14" t="str">
            <v>N/A</v>
          </cell>
          <cell r="I14" t="str">
            <v>N/A</v>
          </cell>
          <cell r="J14" t="str">
            <v>N/A</v>
          </cell>
          <cell r="L14">
            <v>4.9000000000000002E-2</v>
          </cell>
        </row>
        <row r="15">
          <cell r="C15"/>
        </row>
        <row r="16">
          <cell r="C16"/>
        </row>
        <row r="17">
          <cell r="C17"/>
        </row>
        <row r="18">
          <cell r="C18"/>
        </row>
        <row r="19">
          <cell r="C19"/>
        </row>
        <row r="20">
          <cell r="C20"/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</sheetData>
      <sheetData sheetId="22">
        <row r="2">
          <cell r="F2">
            <v>1</v>
          </cell>
          <cell r="G2" t="str">
            <v>AWR</v>
          </cell>
          <cell r="H2" t="str">
            <v>American States Water Co.</v>
          </cell>
          <cell r="J2">
            <v>35.216153846153851</v>
          </cell>
          <cell r="K2">
            <v>2</v>
          </cell>
          <cell r="L2" t="str">
            <v>AWK</v>
          </cell>
          <cell r="M2" t="str">
            <v>American Water Works Co., Inc.</v>
          </cell>
          <cell r="O2">
            <v>52.4273076923077</v>
          </cell>
          <cell r="P2">
            <v>3</v>
          </cell>
          <cell r="Q2" t="str">
            <v>WTR</v>
          </cell>
          <cell r="R2" t="str">
            <v>Aqua America, Inc.</v>
          </cell>
          <cell r="T2">
            <v>26.055</v>
          </cell>
          <cell r="U2">
            <v>4</v>
          </cell>
          <cell r="V2" t="str">
            <v>ARTNA</v>
          </cell>
          <cell r="W2" t="str">
            <v>Artesian Resources Corp.</v>
          </cell>
          <cell r="Y2">
            <v>21.972307692307691</v>
          </cell>
          <cell r="Z2">
            <v>5</v>
          </cell>
          <cell r="AA2" t="str">
            <v>CWT</v>
          </cell>
          <cell r="AB2" t="str">
            <v>California Water Service Group</v>
          </cell>
          <cell r="AD2">
            <v>24.717307692307696</v>
          </cell>
          <cell r="AE2">
            <v>6</v>
          </cell>
          <cell r="AF2" t="str">
            <v>CTWS</v>
          </cell>
          <cell r="AG2" t="str">
            <v>Connecticut Water Service, Inc.</v>
          </cell>
          <cell r="AI2">
            <v>35.487692307692313</v>
          </cell>
          <cell r="AJ2">
            <v>7</v>
          </cell>
          <cell r="AK2" t="str">
            <v>MSEX</v>
          </cell>
          <cell r="AL2" t="str">
            <v>Middlesex Water Service, Inc.</v>
          </cell>
          <cell r="AN2">
            <v>90.296153846153842</v>
          </cell>
          <cell r="AO2">
            <v>8</v>
          </cell>
          <cell r="AP2" t="str">
            <v>SJW</v>
          </cell>
          <cell r="AQ2" t="str">
            <v>SJW Corporation</v>
          </cell>
          <cell r="AS2">
            <v>30.691538461538457</v>
          </cell>
          <cell r="AT2">
            <v>9</v>
          </cell>
          <cell r="AU2" t="str">
            <v>YORW</v>
          </cell>
          <cell r="AV2" t="str">
            <v>York Water Company</v>
          </cell>
          <cell r="AX2">
            <v>21.69538461538462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MPG-12"/>
      <sheetName val="Exhibit MPG-13 Electric"/>
      <sheetName val="Exhibit MPG-14 Electric"/>
      <sheetName val="Exhibit MPG-13"/>
      <sheetName val="Exhibit MPG-14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Ameren Illinois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10</v>
          </cell>
        </row>
        <row r="8">
          <cell r="A8">
            <v>29222</v>
          </cell>
        </row>
      </sheetData>
      <sheetData sheetId="11"/>
      <sheetData sheetId="12"/>
      <sheetData sheetId="13">
        <row r="1">
          <cell r="A1">
            <v>2868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G4"/>
          <cell r="H4"/>
          <cell r="I4"/>
          <cell r="J4"/>
          <cell r="K4">
            <v>5.74E-2</v>
          </cell>
          <cell r="L4"/>
          <cell r="M4"/>
          <cell r="N4"/>
          <cell r="O4">
            <v>38718</v>
          </cell>
          <cell r="Q4">
            <v>3.9999999999999758E-4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meren Exhibit 35.03 WP1"/>
      <sheetName val="Ameren Exhibit 35.03 WP2"/>
      <sheetName val="Ameren Exhibit 35.03 WP3"/>
      <sheetName val="Ameren Exhibit 35.03 WP4"/>
      <sheetName val="Ameren Exhibit 35.03 WP5"/>
      <sheetName val="Ameren Exhibit 35.03 WP6"/>
      <sheetName val="ROE Trends 2016-2020"/>
      <sheetName val="2yr 5yr Beta Components"/>
      <sheetName val="Phipps DCF Excl NWN"/>
      <sheetName val="Utility Bond Yield Average"/>
      <sheetName val="NWN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L9">
            <v>0.10219195757676482</v>
          </cell>
        </row>
        <row r="33">
          <cell r="L33">
            <v>9.126648960998561E-2</v>
          </cell>
        </row>
      </sheetData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LTG"/>
      <sheetName val="Prices &amp; Dividends"/>
      <sheetName val="Calculate"/>
      <sheetName val="E Dividends"/>
      <sheetName val="NCDCF Calculate"/>
      <sheetName val="NCDCF Cost of Equity"/>
      <sheetName val="Beta"/>
      <sheetName val="CAPM Correction"/>
      <sheetName val="Sheet1"/>
      <sheetName val="Sheet2"/>
    </sheetNames>
    <sheetDataSet>
      <sheetData sheetId="0"/>
      <sheetData sheetId="1">
        <row r="8">
          <cell r="C8">
            <v>26670</v>
          </cell>
        </row>
      </sheetData>
      <sheetData sheetId="2">
        <row r="5">
          <cell r="D5">
            <v>0.49</v>
          </cell>
        </row>
      </sheetData>
      <sheetData sheetId="3">
        <row r="6">
          <cell r="G6">
            <v>0.49</v>
          </cell>
        </row>
      </sheetData>
      <sheetData sheetId="4"/>
      <sheetData sheetId="5">
        <row r="10">
          <cell r="D10">
            <v>9.917676288622114E-2</v>
          </cell>
        </row>
      </sheetData>
      <sheetData sheetId="6"/>
      <sheetData sheetId="7">
        <row r="33">
          <cell r="L33">
            <v>0.76</v>
          </cell>
        </row>
      </sheetData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s 1-3"/>
      <sheetName val="Page 4"/>
      <sheetName val="Page 5"/>
      <sheetName val="Page 6"/>
      <sheetName val="Electric -5"/>
      <sheetName val="Pages 7-9"/>
      <sheetName val="Gas - 1"/>
      <sheetName val="Gas - 2"/>
      <sheetName val="Gas - 3"/>
      <sheetName val="Gas - 4"/>
      <sheetName val="Gas -5"/>
      <sheetName val="Gas - x"/>
      <sheetName val="Water -1"/>
      <sheetName val="Water -2"/>
      <sheetName val="Water -3"/>
      <sheetName val="Water -4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18 Data (WP)"/>
      <sheetName val="2016"/>
      <sheetName val="2017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</sheetNames>
    <sheetDataSet>
      <sheetData sheetId="0">
        <row r="1">
          <cell r="C1" t="str">
            <v>Entergy Texas,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Enter Utility Name Her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C1" t="str">
            <v>Enter Utility Name Here</v>
          </cell>
        </row>
      </sheetData>
      <sheetData sheetId="13" refreshError="1"/>
      <sheetData sheetId="14" refreshError="1"/>
      <sheetData sheetId="15" refreshError="1"/>
      <sheetData sheetId="16">
        <row r="5">
          <cell r="B5" t="str">
            <v>ALE</v>
          </cell>
          <cell r="C5" t="str">
            <v xml:space="preserve">ALLETE                        </v>
          </cell>
          <cell r="E5">
            <v>18.632000000000001</v>
          </cell>
          <cell r="F5">
            <v>15.055999999999999</v>
          </cell>
          <cell r="G5">
            <v>17.228999999999999</v>
          </cell>
          <cell r="H5">
            <v>18.594000000000001</v>
          </cell>
          <cell r="I5">
            <v>15.881</v>
          </cell>
          <cell r="J5">
            <v>14.662000000000001</v>
          </cell>
          <cell r="K5">
            <v>15.976000000000001</v>
          </cell>
          <cell r="L5">
            <v>16.079999999999998</v>
          </cell>
          <cell r="M5">
            <v>13.948</v>
          </cell>
          <cell r="N5">
            <v>14.781000000000001</v>
          </cell>
          <cell r="O5">
            <v>16.545000000000002</v>
          </cell>
          <cell r="P5">
            <v>17.905999999999999</v>
          </cell>
          <cell r="Q5">
            <v>25.213000000000001</v>
          </cell>
          <cell r="R5" t="str">
            <v>N/A</v>
          </cell>
          <cell r="S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E6">
            <v>22.303999999999998</v>
          </cell>
          <cell r="F6">
            <v>18.071999999999999</v>
          </cell>
          <cell r="G6">
            <v>16.603000000000002</v>
          </cell>
          <cell r="H6">
            <v>15.276</v>
          </cell>
          <cell r="I6">
            <v>14.497999999999999</v>
          </cell>
          <cell r="J6">
            <v>14.451000000000001</v>
          </cell>
          <cell r="K6">
            <v>12.473000000000001</v>
          </cell>
          <cell r="L6">
            <v>13.861000000000001</v>
          </cell>
          <cell r="M6">
            <v>13.433</v>
          </cell>
          <cell r="N6">
            <v>15.077</v>
          </cell>
          <cell r="O6">
            <v>16.82</v>
          </cell>
          <cell r="P6">
            <v>12.587999999999999</v>
          </cell>
          <cell r="Q6">
            <v>14.002000000000001</v>
          </cell>
          <cell r="R6">
            <v>12.692</v>
          </cell>
          <cell r="S6">
            <v>19.934000000000001</v>
          </cell>
        </row>
        <row r="7">
          <cell r="B7" t="str">
            <v>AWR</v>
          </cell>
          <cell r="C7" t="str">
            <v>Amer. States Water</v>
          </cell>
          <cell r="E7">
            <v>25.593</v>
          </cell>
          <cell r="F7">
            <v>24.728000000000002</v>
          </cell>
          <cell r="G7">
            <v>20.094999999999999</v>
          </cell>
          <cell r="H7">
            <v>17.166</v>
          </cell>
          <cell r="I7">
            <v>14.301</v>
          </cell>
          <cell r="J7">
            <v>15.356999999999999</v>
          </cell>
          <cell r="K7">
            <v>15.731999999999999</v>
          </cell>
          <cell r="L7">
            <v>21.196000000000002</v>
          </cell>
          <cell r="M7">
            <v>22.585000000000001</v>
          </cell>
          <cell r="N7">
            <v>24.004000000000001</v>
          </cell>
          <cell r="O7">
            <v>27.728999999999999</v>
          </cell>
        </row>
        <row r="8">
          <cell r="B8" t="str">
            <v>AWK</v>
          </cell>
          <cell r="C8" t="str">
            <v>Amer. Water Works</v>
          </cell>
          <cell r="E8">
            <v>27.710999999999999</v>
          </cell>
          <cell r="F8">
            <v>20.507999999999999</v>
          </cell>
          <cell r="G8">
            <v>20.016999999999999</v>
          </cell>
          <cell r="H8">
            <v>19.901</v>
          </cell>
          <cell r="I8">
            <v>16.707000000000001</v>
          </cell>
          <cell r="J8">
            <v>16.797999999999998</v>
          </cell>
          <cell r="K8">
            <v>14.613</v>
          </cell>
          <cell r="L8">
            <v>15.635</v>
          </cell>
          <cell r="M8">
            <v>18.917000000000002</v>
          </cell>
          <cell r="N8" t="str">
            <v>N/A</v>
          </cell>
          <cell r="O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E9">
            <v>18.294</v>
          </cell>
          <cell r="F9">
            <v>17.545000000000002</v>
          </cell>
          <cell r="G9">
            <v>16.706</v>
          </cell>
          <cell r="H9">
            <v>16.516999999999999</v>
          </cell>
          <cell r="I9">
            <v>13.351000000000001</v>
          </cell>
          <cell r="J9">
            <v>11.933999999999999</v>
          </cell>
          <cell r="K9">
            <v>9.6549999999999994</v>
          </cell>
          <cell r="L9">
            <v>9.2609999999999992</v>
          </cell>
          <cell r="M9">
            <v>14.205</v>
          </cell>
          <cell r="N9">
            <v>17.45</v>
          </cell>
          <cell r="O9">
            <v>19.385000000000002</v>
          </cell>
          <cell r="P9">
            <v>16.716000000000001</v>
          </cell>
          <cell r="Q9">
            <v>16.276</v>
          </cell>
          <cell r="R9">
            <v>13.505000000000001</v>
          </cell>
          <cell r="S9">
            <v>15.779</v>
          </cell>
        </row>
        <row r="10">
          <cell r="B10" t="str">
            <v>AEP</v>
          </cell>
          <cell r="C10" t="str">
            <v>American Electric Power</v>
          </cell>
          <cell r="E10">
            <v>15.157</v>
          </cell>
          <cell r="F10">
            <v>15.769</v>
          </cell>
          <cell r="G10">
            <v>15.875999999999999</v>
          </cell>
          <cell r="H10">
            <v>14.494</v>
          </cell>
          <cell r="I10">
            <v>13.766999999999999</v>
          </cell>
          <cell r="J10">
            <v>11.917999999999999</v>
          </cell>
          <cell r="K10">
            <v>13.416</v>
          </cell>
          <cell r="L10">
            <v>10.032</v>
          </cell>
          <cell r="M10">
            <v>13.061</v>
          </cell>
          <cell r="N10">
            <v>16.268000000000001</v>
          </cell>
          <cell r="O10">
            <v>12.906000000000001</v>
          </cell>
          <cell r="P10">
            <v>13.695</v>
          </cell>
          <cell r="Q10">
            <v>12.420999999999999</v>
          </cell>
          <cell r="R10">
            <v>10.662000000000001</v>
          </cell>
          <cell r="S10">
            <v>12.676</v>
          </cell>
        </row>
        <row r="11">
          <cell r="B11" t="str">
            <v>WTR</v>
          </cell>
          <cell r="C11" t="str">
            <v>Aqua America</v>
          </cell>
          <cell r="E11">
            <v>23.863</v>
          </cell>
          <cell r="F11">
            <v>23.509</v>
          </cell>
          <cell r="G11">
            <v>20.760999999999999</v>
          </cell>
          <cell r="H11">
            <v>21.18</v>
          </cell>
          <cell r="I11">
            <v>21.937000000000001</v>
          </cell>
          <cell r="J11">
            <v>21.257000000000001</v>
          </cell>
          <cell r="K11">
            <v>21.077999999999999</v>
          </cell>
          <cell r="L11">
            <v>23.094000000000001</v>
          </cell>
          <cell r="M11">
            <v>24.928000000000001</v>
          </cell>
          <cell r="N11">
            <v>31.968</v>
          </cell>
          <cell r="O11">
            <v>34.704000000000001</v>
          </cell>
        </row>
        <row r="12">
          <cell r="B12" t="str">
            <v>ATO</v>
          </cell>
          <cell r="C12" t="str">
            <v>Atmos Energy</v>
          </cell>
          <cell r="E12">
            <v>20.8</v>
          </cell>
          <cell r="F12">
            <v>17.501000000000001</v>
          </cell>
          <cell r="G12">
            <v>16.091999999999999</v>
          </cell>
          <cell r="H12">
            <v>15.872999999999999</v>
          </cell>
          <cell r="I12">
            <v>15.93</v>
          </cell>
          <cell r="J12">
            <v>14.355</v>
          </cell>
          <cell r="K12">
            <v>13.21</v>
          </cell>
          <cell r="L12">
            <v>12.538</v>
          </cell>
          <cell r="M12">
            <v>13.585000000000001</v>
          </cell>
          <cell r="N12">
            <v>15.866</v>
          </cell>
          <cell r="O12">
            <v>13.523999999999999</v>
          </cell>
        </row>
        <row r="13">
          <cell r="B13" t="str">
            <v>AGR</v>
          </cell>
          <cell r="C13" t="str">
            <v>Avangrid, Inc.</v>
          </cell>
          <cell r="E13">
            <v>20.492000000000001</v>
          </cell>
          <cell r="F13">
            <v>40.936</v>
          </cell>
          <cell r="G13" t="str">
            <v>N/A</v>
          </cell>
          <cell r="H13" t="str">
            <v>N/A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E14">
            <v>18.795000000000002</v>
          </cell>
          <cell r="F14">
            <v>17.603000000000002</v>
          </cell>
          <cell r="G14">
            <v>17.282</v>
          </cell>
          <cell r="H14">
            <v>14.635</v>
          </cell>
          <cell r="I14">
            <v>19.297000000000001</v>
          </cell>
          <cell r="J14">
            <v>14.077999999999999</v>
          </cell>
          <cell r="K14">
            <v>12.739000000000001</v>
          </cell>
          <cell r="L14">
            <v>11.416</v>
          </cell>
          <cell r="M14">
            <v>14.972</v>
          </cell>
          <cell r="N14">
            <v>30.875</v>
          </cell>
          <cell r="O14">
            <v>15.39</v>
          </cell>
          <cell r="P14">
            <v>19.446999999999999</v>
          </cell>
          <cell r="Q14">
            <v>24.431999999999999</v>
          </cell>
          <cell r="R14">
            <v>13.842000000000001</v>
          </cell>
          <cell r="S14">
            <v>19.27</v>
          </cell>
        </row>
        <row r="15">
          <cell r="B15" t="str">
            <v>BKH</v>
          </cell>
          <cell r="C15" t="str">
            <v xml:space="preserve">Black Hills                   </v>
          </cell>
          <cell r="E15">
            <v>22.289000000000001</v>
          </cell>
          <cell r="F15">
            <v>16.137</v>
          </cell>
          <cell r="G15">
            <v>19.029</v>
          </cell>
          <cell r="H15">
            <v>18.238</v>
          </cell>
          <cell r="I15">
            <v>17.131</v>
          </cell>
          <cell r="J15">
            <v>31.129000000000001</v>
          </cell>
          <cell r="K15">
            <v>18.096</v>
          </cell>
          <cell r="L15">
            <v>9.9260000000000002</v>
          </cell>
          <cell r="M15" t="str">
            <v>N/A</v>
          </cell>
          <cell r="N15">
            <v>15.023</v>
          </cell>
          <cell r="O15">
            <v>15.766999999999999</v>
          </cell>
          <cell r="P15">
            <v>17.265000000000001</v>
          </cell>
          <cell r="Q15">
            <v>17.129000000000001</v>
          </cell>
          <cell r="R15">
            <v>15.949</v>
          </cell>
          <cell r="S15">
            <v>12.515000000000001</v>
          </cell>
        </row>
        <row r="16">
          <cell r="B16" t="str">
            <v>CWT</v>
          </cell>
          <cell r="C16" t="str">
            <v>California Water</v>
          </cell>
          <cell r="E16">
            <v>29.65</v>
          </cell>
          <cell r="F16">
            <v>24.773</v>
          </cell>
          <cell r="G16">
            <v>19.690999999999999</v>
          </cell>
          <cell r="H16">
            <v>20.125</v>
          </cell>
          <cell r="I16">
            <v>17.878</v>
          </cell>
          <cell r="J16">
            <v>21.277000000000001</v>
          </cell>
          <cell r="K16">
            <v>20.295000000000002</v>
          </cell>
          <cell r="L16">
            <v>19.686</v>
          </cell>
          <cell r="M16">
            <v>19.765999999999998</v>
          </cell>
          <cell r="N16">
            <v>26.056999999999999</v>
          </cell>
          <cell r="O16">
            <v>29.239000000000001</v>
          </cell>
        </row>
        <row r="17">
          <cell r="B17" t="str">
            <v>CNP</v>
          </cell>
          <cell r="C17" t="str">
            <v xml:space="preserve">CenterPoint Energy            </v>
          </cell>
          <cell r="E17">
            <v>21.91</v>
          </cell>
          <cell r="F17">
            <v>18.097999999999999</v>
          </cell>
          <cell r="G17">
            <v>16.96</v>
          </cell>
          <cell r="H17">
            <v>18.747</v>
          </cell>
          <cell r="I17">
            <v>14.847</v>
          </cell>
          <cell r="J17">
            <v>14.574999999999999</v>
          </cell>
          <cell r="K17">
            <v>13.781000000000001</v>
          </cell>
          <cell r="L17">
            <v>11.807</v>
          </cell>
          <cell r="M17">
            <v>11.272</v>
          </cell>
          <cell r="N17">
            <v>15.002000000000001</v>
          </cell>
          <cell r="O17">
            <v>10.265000000000001</v>
          </cell>
          <cell r="P17">
            <v>19.055</v>
          </cell>
          <cell r="Q17">
            <v>17.841000000000001</v>
          </cell>
          <cell r="R17">
            <v>6.0469999999999997</v>
          </cell>
          <cell r="S17">
            <v>5.59</v>
          </cell>
        </row>
        <row r="18">
          <cell r="B18" t="str">
            <v>CHG</v>
          </cell>
          <cell r="C18" t="str">
            <v xml:space="preserve">CH Energy Group               </v>
          </cell>
          <cell r="E18" t="str">
            <v>N/A</v>
          </cell>
          <cell r="F18" t="str">
            <v>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>
            <v>17.190000000000001</v>
          </cell>
          <cell r="R18">
            <v>15.709</v>
          </cell>
          <cell r="S18">
            <v>22.559000000000001</v>
          </cell>
        </row>
        <row r="19">
          <cell r="B19" t="str">
            <v>CPK</v>
          </cell>
          <cell r="C19" t="str">
            <v>Chesapeake Utilities</v>
          </cell>
          <cell r="E19">
            <v>21.774000000000001</v>
          </cell>
          <cell r="F19">
            <v>19.145</v>
          </cell>
          <cell r="G19">
            <v>17.702000000000002</v>
          </cell>
          <cell r="H19">
            <v>15.622</v>
          </cell>
          <cell r="I19">
            <v>14.808</v>
          </cell>
          <cell r="J19">
            <v>14.16</v>
          </cell>
          <cell r="K19">
            <v>12.214</v>
          </cell>
          <cell r="L19">
            <v>14.202999999999999</v>
          </cell>
          <cell r="M19">
            <v>14.154</v>
          </cell>
          <cell r="N19">
            <v>16.718</v>
          </cell>
          <cell r="O19">
            <v>17.853999999999999</v>
          </cell>
        </row>
        <row r="20">
          <cell r="B20" t="str">
            <v>CNL</v>
          </cell>
          <cell r="C20" t="str">
            <v xml:space="preserve">Cleco Corp.                   </v>
          </cell>
          <cell r="E20" t="str">
            <v>N/A</v>
          </cell>
          <cell r="F20" t="str">
            <v>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>
            <v>13.757999999999999</v>
          </cell>
          <cell r="R20">
            <v>12.385999999999999</v>
          </cell>
          <cell r="S20">
            <v>12.244999999999999</v>
          </cell>
        </row>
        <row r="21">
          <cell r="B21" t="str">
            <v>CMS</v>
          </cell>
          <cell r="C21" t="str">
            <v xml:space="preserve">CMS Energy Corp.              </v>
          </cell>
          <cell r="E21">
            <v>20.943000000000001</v>
          </cell>
          <cell r="F21">
            <v>18.291</v>
          </cell>
          <cell r="G21">
            <v>17.298999999999999</v>
          </cell>
          <cell r="H21">
            <v>16.323</v>
          </cell>
          <cell r="I21">
            <v>15.069000000000001</v>
          </cell>
          <cell r="J21">
            <v>13.615</v>
          </cell>
          <cell r="K21">
            <v>12.456</v>
          </cell>
          <cell r="L21">
            <v>13.555999999999999</v>
          </cell>
          <cell r="M21">
            <v>10.866</v>
          </cell>
          <cell r="N21">
            <v>26.837</v>
          </cell>
          <cell r="O21">
            <v>22.181000000000001</v>
          </cell>
          <cell r="P21">
            <v>12.601000000000001</v>
          </cell>
          <cell r="Q21">
            <v>12.385</v>
          </cell>
          <cell r="R21" t="str">
            <v>N/A</v>
          </cell>
          <cell r="S21" t="str">
            <v>N/A</v>
          </cell>
        </row>
        <row r="22">
          <cell r="B22" t="str">
            <v>CTWS</v>
          </cell>
          <cell r="C22" t="str">
            <v>Conn. Water Services</v>
          </cell>
          <cell r="E22">
            <v>23.285</v>
          </cell>
          <cell r="F22">
            <v>17.577000000000002</v>
          </cell>
          <cell r="G22">
            <v>17.521000000000001</v>
          </cell>
          <cell r="H22">
            <v>18.367000000000001</v>
          </cell>
          <cell r="I22">
            <v>19.385000000000002</v>
          </cell>
          <cell r="J22">
            <v>23.036000000000001</v>
          </cell>
          <cell r="K22">
            <v>20.669</v>
          </cell>
          <cell r="L22">
            <v>18.405000000000001</v>
          </cell>
          <cell r="M22">
            <v>22.167999999999999</v>
          </cell>
          <cell r="N22">
            <v>23.001000000000001</v>
          </cell>
          <cell r="O22">
            <v>28.977</v>
          </cell>
        </row>
        <row r="23">
          <cell r="B23" t="str">
            <v>ED</v>
          </cell>
          <cell r="C23" t="str">
            <v xml:space="preserve">Consol. Edison                </v>
          </cell>
          <cell r="E23">
            <v>18.802</v>
          </cell>
          <cell r="F23">
            <v>15.589</v>
          </cell>
          <cell r="G23">
            <v>15.901</v>
          </cell>
          <cell r="H23">
            <v>14.723000000000001</v>
          </cell>
          <cell r="I23">
            <v>15.39</v>
          </cell>
          <cell r="J23">
            <v>15.074999999999999</v>
          </cell>
          <cell r="K23">
            <v>13.297000000000001</v>
          </cell>
          <cell r="L23">
            <v>12.545999999999999</v>
          </cell>
          <cell r="M23">
            <v>12.285</v>
          </cell>
          <cell r="N23">
            <v>13.782</v>
          </cell>
          <cell r="O23">
            <v>15.484999999999999</v>
          </cell>
          <cell r="P23">
            <v>15.129</v>
          </cell>
          <cell r="Q23">
            <v>18.209</v>
          </cell>
          <cell r="R23">
            <v>14.3</v>
          </cell>
          <cell r="S23">
            <v>13.278</v>
          </cell>
        </row>
        <row r="24">
          <cell r="B24" t="str">
            <v>CWCO</v>
          </cell>
          <cell r="C24" t="str">
            <v>Consolidated Water</v>
          </cell>
          <cell r="E24">
            <v>44.807000000000002</v>
          </cell>
          <cell r="F24">
            <v>22.692</v>
          </cell>
          <cell r="G24">
            <v>28.288</v>
          </cell>
          <cell r="H24">
            <v>20.021999999999998</v>
          </cell>
          <cell r="I24">
            <v>12.414</v>
          </cell>
          <cell r="J24">
            <v>22.393000000000001</v>
          </cell>
          <cell r="K24">
            <v>26.867000000000001</v>
          </cell>
          <cell r="L24">
            <v>19.030999999999999</v>
          </cell>
          <cell r="M24">
            <v>37.79</v>
          </cell>
          <cell r="N24">
            <v>35.39</v>
          </cell>
          <cell r="O24">
            <v>43.048999999999999</v>
          </cell>
        </row>
        <row r="25">
          <cell r="B25" t="str">
            <v>D</v>
          </cell>
          <cell r="C25" t="str">
            <v xml:space="preserve">Dominion Resources            </v>
          </cell>
          <cell r="E25">
            <v>21.324999999999999</v>
          </cell>
          <cell r="F25">
            <v>22.137</v>
          </cell>
          <cell r="G25">
            <v>22.972000000000001</v>
          </cell>
          <cell r="H25">
            <v>19.245000000000001</v>
          </cell>
          <cell r="I25">
            <v>18.911999999999999</v>
          </cell>
          <cell r="J25">
            <v>17.27</v>
          </cell>
          <cell r="K25">
            <v>14.348000000000001</v>
          </cell>
          <cell r="L25">
            <v>12.742000000000001</v>
          </cell>
          <cell r="M25">
            <v>13.78</v>
          </cell>
          <cell r="N25">
            <v>20.626000000000001</v>
          </cell>
          <cell r="O25">
            <v>15.976000000000001</v>
          </cell>
          <cell r="P25">
            <v>24.893999999999998</v>
          </cell>
          <cell r="Q25">
            <v>15.071999999999999</v>
          </cell>
          <cell r="R25">
            <v>15.241</v>
          </cell>
          <cell r="S25">
            <v>12.045</v>
          </cell>
        </row>
        <row r="26">
          <cell r="B26" t="str">
            <v>DTE</v>
          </cell>
          <cell r="C26" t="str">
            <v xml:space="preserve">DTE Energy                    </v>
          </cell>
          <cell r="E26">
            <v>18.966000000000001</v>
          </cell>
          <cell r="F26">
            <v>18.113</v>
          </cell>
          <cell r="G26">
            <v>14.912000000000001</v>
          </cell>
          <cell r="H26">
            <v>17.914999999999999</v>
          </cell>
          <cell r="I26">
            <v>14.888999999999999</v>
          </cell>
          <cell r="J26">
            <v>13.509</v>
          </cell>
          <cell r="K26">
            <v>12.266</v>
          </cell>
          <cell r="L26">
            <v>10.41</v>
          </cell>
          <cell r="M26">
            <v>14.811</v>
          </cell>
          <cell r="N26">
            <v>18.265000000000001</v>
          </cell>
          <cell r="O26">
            <v>17.431000000000001</v>
          </cell>
          <cell r="P26">
            <v>13.797000000000001</v>
          </cell>
          <cell r="Q26">
            <v>16.042999999999999</v>
          </cell>
          <cell r="R26">
            <v>13.689</v>
          </cell>
          <cell r="S26">
            <v>11.279</v>
          </cell>
        </row>
        <row r="27">
          <cell r="B27" t="str">
            <v>DUK</v>
          </cell>
          <cell r="C27" t="str">
            <v xml:space="preserve">Duke Energy                   </v>
          </cell>
          <cell r="E27">
            <v>21.251000000000001</v>
          </cell>
          <cell r="F27">
            <v>18.218</v>
          </cell>
          <cell r="G27">
            <v>17.913</v>
          </cell>
          <cell r="H27">
            <v>17.449000000000002</v>
          </cell>
          <cell r="I27">
            <v>17.463999999999999</v>
          </cell>
          <cell r="J27">
            <v>13.763</v>
          </cell>
          <cell r="K27">
            <v>12.685</v>
          </cell>
          <cell r="L27">
            <v>13.317</v>
          </cell>
          <cell r="M27">
            <v>17.283000000000001</v>
          </cell>
          <cell r="N27">
            <v>16.129000000000001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E28">
            <v>17.920000000000002</v>
          </cell>
          <cell r="F28">
            <v>14.766999999999999</v>
          </cell>
          <cell r="G28">
            <v>13.05</v>
          </cell>
          <cell r="H28">
            <v>12.699</v>
          </cell>
          <cell r="I28">
            <v>9.7070000000000007</v>
          </cell>
          <cell r="J28">
            <v>11.808</v>
          </cell>
          <cell r="K28">
            <v>10.319000000000001</v>
          </cell>
          <cell r="L28">
            <v>9.718</v>
          </cell>
          <cell r="M28">
            <v>12.356999999999999</v>
          </cell>
          <cell r="N28">
            <v>16.027999999999999</v>
          </cell>
          <cell r="O28">
            <v>12.988</v>
          </cell>
          <cell r="P28">
            <v>11.74</v>
          </cell>
          <cell r="Q28">
            <v>37.591000000000001</v>
          </cell>
          <cell r="R28">
            <v>6.968</v>
          </cell>
          <cell r="S28">
            <v>7.7839999999999998</v>
          </cell>
        </row>
        <row r="29">
          <cell r="B29" t="str">
            <v>EE</v>
          </cell>
          <cell r="C29" t="str">
            <v xml:space="preserve">El Paso Electric              </v>
          </cell>
          <cell r="E29">
            <v>18.657</v>
          </cell>
          <cell r="F29">
            <v>18.329000000000001</v>
          </cell>
          <cell r="G29">
            <v>16.382999999999999</v>
          </cell>
          <cell r="H29">
            <v>15.879</v>
          </cell>
          <cell r="I29">
            <v>14.473000000000001</v>
          </cell>
          <cell r="J29">
            <v>12.595000000000001</v>
          </cell>
          <cell r="K29">
            <v>10.72</v>
          </cell>
          <cell r="L29">
            <v>10.792999999999999</v>
          </cell>
          <cell r="M29">
            <v>11.894</v>
          </cell>
          <cell r="N29">
            <v>15.26</v>
          </cell>
          <cell r="O29">
            <v>16.920000000000002</v>
          </cell>
          <cell r="P29">
            <v>26.724</v>
          </cell>
          <cell r="Q29">
            <v>22.033000000000001</v>
          </cell>
          <cell r="R29">
            <v>18.263000000000002</v>
          </cell>
          <cell r="S29">
            <v>22.992999999999999</v>
          </cell>
        </row>
        <row r="30">
          <cell r="B30" t="str">
            <v>EDE</v>
          </cell>
          <cell r="C30" t="str">
            <v>Empire District Electric</v>
          </cell>
          <cell r="E30" t="str">
            <v>N/A</v>
          </cell>
          <cell r="F30">
            <v>18.71</v>
          </cell>
          <cell r="G30">
            <v>16.212</v>
          </cell>
          <cell r="H30">
            <v>14.997</v>
          </cell>
          <cell r="I30">
            <v>15.757999999999999</v>
          </cell>
          <cell r="J30">
            <v>15.763</v>
          </cell>
          <cell r="K30">
            <v>16.751999999999999</v>
          </cell>
          <cell r="L30">
            <v>14.337999999999999</v>
          </cell>
          <cell r="M30">
            <v>17.254999999999999</v>
          </cell>
          <cell r="N30">
            <v>21.702000000000002</v>
          </cell>
          <cell r="O30">
            <v>15.916</v>
          </cell>
          <cell r="P30">
            <v>24.498000000000001</v>
          </cell>
          <cell r="Q30">
            <v>24.806999999999999</v>
          </cell>
          <cell r="R30">
            <v>15.827</v>
          </cell>
          <cell r="S30">
            <v>16.18</v>
          </cell>
        </row>
        <row r="31">
          <cell r="B31" t="str">
            <v>ETR</v>
          </cell>
          <cell r="C31" t="str">
            <v xml:space="preserve">Entergy Corp.                 </v>
          </cell>
          <cell r="E31">
            <v>10.922000000000001</v>
          </cell>
          <cell r="F31">
            <v>12.529</v>
          </cell>
          <cell r="G31">
            <v>12.885999999999999</v>
          </cell>
          <cell r="H31">
            <v>13.214</v>
          </cell>
          <cell r="I31">
            <v>11.224</v>
          </cell>
          <cell r="J31">
            <v>9.0619999999999994</v>
          </cell>
          <cell r="K31">
            <v>11.571</v>
          </cell>
          <cell r="L31">
            <v>11.981</v>
          </cell>
          <cell r="M31">
            <v>16.556000000000001</v>
          </cell>
          <cell r="N31">
            <v>19.303000000000001</v>
          </cell>
          <cell r="O31">
            <v>14.276</v>
          </cell>
          <cell r="P31">
            <v>16.282</v>
          </cell>
          <cell r="Q31">
            <v>15.087</v>
          </cell>
          <cell r="R31">
            <v>13.771000000000001</v>
          </cell>
          <cell r="S31">
            <v>11.525</v>
          </cell>
        </row>
        <row r="32">
          <cell r="B32" t="str">
            <v>ES</v>
          </cell>
          <cell r="C32" t="str">
            <v xml:space="preserve">Eversource Energy    </v>
          </cell>
          <cell r="E32">
            <v>18.692</v>
          </cell>
          <cell r="F32">
            <v>18.11</v>
          </cell>
          <cell r="G32">
            <v>17.920000000000002</v>
          </cell>
          <cell r="H32">
            <v>16.940999999999999</v>
          </cell>
          <cell r="I32">
            <v>19.855</v>
          </cell>
          <cell r="J32">
            <v>15.35</v>
          </cell>
          <cell r="K32">
            <v>13.423</v>
          </cell>
          <cell r="L32">
            <v>11.96</v>
          </cell>
          <cell r="M32">
            <v>13.662000000000001</v>
          </cell>
          <cell r="N32">
            <v>18.745999999999999</v>
          </cell>
          <cell r="O32">
            <v>27.065000000000001</v>
          </cell>
          <cell r="P32">
            <v>19.757000000000001</v>
          </cell>
          <cell r="Q32">
            <v>20.768000000000001</v>
          </cell>
          <cell r="R32">
            <v>13.353999999999999</v>
          </cell>
          <cell r="S32">
            <v>16.065999999999999</v>
          </cell>
        </row>
        <row r="33">
          <cell r="B33" t="str">
            <v>EXC</v>
          </cell>
          <cell r="C33" t="str">
            <v xml:space="preserve">Exelon Corp.                  </v>
          </cell>
          <cell r="E33">
            <v>18.681000000000001</v>
          </cell>
          <cell r="F33">
            <v>12.576000000000001</v>
          </cell>
          <cell r="G33">
            <v>16.018000000000001</v>
          </cell>
          <cell r="H33">
            <v>13.433</v>
          </cell>
          <cell r="I33">
            <v>19.077999999999999</v>
          </cell>
          <cell r="J33">
            <v>11.301</v>
          </cell>
          <cell r="K33">
            <v>10.97</v>
          </cell>
          <cell r="L33">
            <v>11.488</v>
          </cell>
          <cell r="M33">
            <v>17.972000000000001</v>
          </cell>
          <cell r="N33">
            <v>18.222000000000001</v>
          </cell>
          <cell r="O33">
            <v>16.529</v>
          </cell>
          <cell r="P33">
            <v>15.371</v>
          </cell>
          <cell r="Q33">
            <v>12.99</v>
          </cell>
          <cell r="R33">
            <v>11.765000000000001</v>
          </cell>
          <cell r="S33">
            <v>10.457000000000001</v>
          </cell>
        </row>
        <row r="34">
          <cell r="B34" t="str">
            <v>FE</v>
          </cell>
          <cell r="C34" t="str">
            <v xml:space="preserve">FirstEnergy Corp.             </v>
          </cell>
          <cell r="E34">
            <v>15.914</v>
          </cell>
          <cell r="F34">
            <v>17.023</v>
          </cell>
          <cell r="G34">
            <v>39.789000000000001</v>
          </cell>
          <cell r="H34">
            <v>13.055</v>
          </cell>
          <cell r="I34">
            <v>21.094999999999999</v>
          </cell>
          <cell r="J34">
            <v>22.39</v>
          </cell>
          <cell r="K34">
            <v>11.747999999999999</v>
          </cell>
          <cell r="L34">
            <v>13.023999999999999</v>
          </cell>
          <cell r="M34">
            <v>15.643000000000001</v>
          </cell>
          <cell r="N34">
            <v>15.587</v>
          </cell>
          <cell r="O34">
            <v>14.228999999999999</v>
          </cell>
          <cell r="P34">
            <v>16.065000000000001</v>
          </cell>
          <cell r="Q34">
            <v>14.127000000000001</v>
          </cell>
          <cell r="R34">
            <v>22.47</v>
          </cell>
          <cell r="S34">
            <v>12.954000000000001</v>
          </cell>
        </row>
        <row r="35">
          <cell r="B35" t="str">
            <v>FTS.TO</v>
          </cell>
          <cell r="C35" t="str">
            <v>Fortis Inc.</v>
          </cell>
          <cell r="E35">
            <v>21.603000000000002</v>
          </cell>
          <cell r="F35">
            <v>18.001999999999999</v>
          </cell>
          <cell r="G35">
            <v>24.286000000000001</v>
          </cell>
          <cell r="H35">
            <v>19.97</v>
          </cell>
          <cell r="I35">
            <v>20.122</v>
          </cell>
          <cell r="J35">
            <v>18.792999999999999</v>
          </cell>
          <cell r="K35">
            <v>18.215</v>
          </cell>
          <cell r="L35">
            <v>16.364000000000001</v>
          </cell>
          <cell r="M35">
            <v>17.481999999999999</v>
          </cell>
          <cell r="N35">
            <v>21.143999999999998</v>
          </cell>
          <cell r="O35">
            <v>17.684000000000001</v>
          </cell>
          <cell r="P35" t="str">
            <v>N/A</v>
          </cell>
          <cell r="Q35" t="str">
            <v>N/A</v>
          </cell>
          <cell r="R35" t="str">
            <v>N/A</v>
          </cell>
          <cell r="S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>
            <v>13.602</v>
          </cell>
          <cell r="R36">
            <v>12.646000000000001</v>
          </cell>
          <cell r="S36">
            <v>14.225</v>
          </cell>
        </row>
        <row r="37">
          <cell r="B37" t="str">
            <v>GXP</v>
          </cell>
          <cell r="C37" t="str">
            <v xml:space="preserve">Great Plains Energy             </v>
          </cell>
          <cell r="E37">
            <v>17.981000000000002</v>
          </cell>
          <cell r="F37">
            <v>19.366</v>
          </cell>
          <cell r="G37">
            <v>16.47</v>
          </cell>
          <cell r="H37">
            <v>14.186</v>
          </cell>
          <cell r="I37">
            <v>15.534000000000001</v>
          </cell>
          <cell r="J37">
            <v>16.105</v>
          </cell>
          <cell r="K37">
            <v>12.095000000000001</v>
          </cell>
          <cell r="L37">
            <v>16.033000000000001</v>
          </cell>
          <cell r="M37">
            <v>20.547000000000001</v>
          </cell>
          <cell r="N37">
            <v>16.347999999999999</v>
          </cell>
          <cell r="O37">
            <v>18.298999999999999</v>
          </cell>
          <cell r="P37">
            <v>13.962</v>
          </cell>
          <cell r="Q37">
            <v>12.593</v>
          </cell>
          <cell r="R37">
            <v>12.228999999999999</v>
          </cell>
          <cell r="S37">
            <v>11.09</v>
          </cell>
        </row>
        <row r="38">
          <cell r="B38" t="str">
            <v>HE</v>
          </cell>
          <cell r="C38" t="str">
            <v xml:space="preserve">Hawaiian Elec.                </v>
          </cell>
          <cell r="E38">
            <v>13.555999999999999</v>
          </cell>
          <cell r="F38">
            <v>20.402999999999999</v>
          </cell>
          <cell r="G38">
            <v>15.881</v>
          </cell>
          <cell r="H38">
            <v>16.213000000000001</v>
          </cell>
          <cell r="I38">
            <v>15.813000000000001</v>
          </cell>
          <cell r="J38">
            <v>17.09</v>
          </cell>
          <cell r="K38">
            <v>18.588000000000001</v>
          </cell>
          <cell r="L38">
            <v>19.786000000000001</v>
          </cell>
          <cell r="M38">
            <v>23.161000000000001</v>
          </cell>
          <cell r="N38">
            <v>21.574000000000002</v>
          </cell>
          <cell r="O38">
            <v>20.329000000000001</v>
          </cell>
          <cell r="P38">
            <v>18.273</v>
          </cell>
          <cell r="Q38">
            <v>19.181000000000001</v>
          </cell>
          <cell r="R38">
            <v>13.759</v>
          </cell>
          <cell r="S38">
            <v>13.474</v>
          </cell>
        </row>
        <row r="39">
          <cell r="B39" t="str">
            <v>IDA</v>
          </cell>
          <cell r="C39" t="str">
            <v xml:space="preserve">IDACORP, Inc.                 </v>
          </cell>
          <cell r="E39">
            <v>19.059999999999999</v>
          </cell>
          <cell r="F39">
            <v>16.218</v>
          </cell>
          <cell r="G39">
            <v>14.664999999999999</v>
          </cell>
          <cell r="H39">
            <v>13.45</v>
          </cell>
          <cell r="I39">
            <v>12.409000000000001</v>
          </cell>
          <cell r="J39">
            <v>11.535</v>
          </cell>
          <cell r="K39">
            <v>11.827</v>
          </cell>
          <cell r="L39">
            <v>10.196999999999999</v>
          </cell>
          <cell r="M39">
            <v>13.925000000000001</v>
          </cell>
          <cell r="N39">
            <v>18.193999999999999</v>
          </cell>
          <cell r="O39">
            <v>15.07</v>
          </cell>
          <cell r="P39">
            <v>16.699000000000002</v>
          </cell>
          <cell r="Q39">
            <v>15.488</v>
          </cell>
          <cell r="R39">
            <v>26.510999999999999</v>
          </cell>
          <cell r="S39">
            <v>18.875</v>
          </cell>
        </row>
        <row r="40">
          <cell r="B40" t="str">
            <v>TEG</v>
          </cell>
          <cell r="C40" t="str">
            <v xml:space="preserve">Integrys Energy               </v>
          </cell>
          <cell r="E40" t="str">
            <v>N/A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>
            <v>11.55</v>
          </cell>
          <cell r="R40">
            <v>14.875</v>
          </cell>
          <cell r="S40">
            <v>13.955</v>
          </cell>
        </row>
        <row r="41">
          <cell r="B41" t="str">
            <v>ITC</v>
          </cell>
          <cell r="C41" t="str">
            <v>ITC Holdings</v>
          </cell>
          <cell r="E41" t="str">
            <v>N/A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>
            <v>26.367999999999999</v>
          </cell>
          <cell r="Q41" t="str">
            <v>N/A</v>
          </cell>
          <cell r="R41" t="str">
            <v>N/A</v>
          </cell>
          <cell r="S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E42" t="str">
            <v>N/A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>
            <v>13.023999999999999</v>
          </cell>
          <cell r="Q42">
            <v>13.635999999999999</v>
          </cell>
          <cell r="R42">
            <v>12.965999999999999</v>
          </cell>
          <cell r="S42">
            <v>14.363</v>
          </cell>
        </row>
        <row r="43">
          <cell r="B43" t="str">
            <v>MGEE</v>
          </cell>
          <cell r="C43" t="str">
            <v xml:space="preserve">MGE Energy                    </v>
          </cell>
          <cell r="E43">
            <v>24.904</v>
          </cell>
          <cell r="F43">
            <v>20.279</v>
          </cell>
          <cell r="G43">
            <v>17.190999999999999</v>
          </cell>
          <cell r="H43">
            <v>17.013999999999999</v>
          </cell>
          <cell r="I43">
            <v>17.231000000000002</v>
          </cell>
          <cell r="J43">
            <v>15.823</v>
          </cell>
          <cell r="K43">
            <v>14.977</v>
          </cell>
          <cell r="L43">
            <v>15.138999999999999</v>
          </cell>
          <cell r="M43">
            <v>14.221</v>
          </cell>
          <cell r="N43">
            <v>15.007</v>
          </cell>
          <cell r="O43">
            <v>15.879</v>
          </cell>
          <cell r="P43">
            <v>22.401</v>
          </cell>
          <cell r="Q43">
            <v>17.983000000000001</v>
          </cell>
          <cell r="R43">
            <v>17.55</v>
          </cell>
          <cell r="S43">
            <v>15.957000000000001</v>
          </cell>
        </row>
        <row r="44">
          <cell r="B44" t="str">
            <v>MSEX</v>
          </cell>
          <cell r="C44" t="str">
            <v>Middlesex Water</v>
          </cell>
          <cell r="E44">
            <v>25.645</v>
          </cell>
          <cell r="F44">
            <v>19.11</v>
          </cell>
          <cell r="G44">
            <v>18.486999999999998</v>
          </cell>
          <cell r="H44">
            <v>19.704000000000001</v>
          </cell>
          <cell r="I44">
            <v>20.829000000000001</v>
          </cell>
          <cell r="J44">
            <v>21.725999999999999</v>
          </cell>
          <cell r="K44">
            <v>17.809000000000001</v>
          </cell>
          <cell r="L44">
            <v>21.016999999999999</v>
          </cell>
          <cell r="M44">
            <v>19.798999999999999</v>
          </cell>
          <cell r="N44">
            <v>21.588999999999999</v>
          </cell>
          <cell r="O44">
            <v>22.718</v>
          </cell>
        </row>
        <row r="45">
          <cell r="B45" t="str">
            <v>NJR</v>
          </cell>
          <cell r="C45" t="str">
            <v>New Jersey Resources</v>
          </cell>
          <cell r="E45">
            <v>21.25</v>
          </cell>
          <cell r="F45">
            <v>16.613</v>
          </cell>
          <cell r="G45">
            <v>11.731999999999999</v>
          </cell>
          <cell r="H45">
            <v>15.983000000000001</v>
          </cell>
          <cell r="I45">
            <v>16.829000000000001</v>
          </cell>
          <cell r="J45">
            <v>16.754999999999999</v>
          </cell>
          <cell r="K45">
            <v>14.984</v>
          </cell>
          <cell r="L45">
            <v>14.925000000000001</v>
          </cell>
          <cell r="M45">
            <v>12.273999999999999</v>
          </cell>
          <cell r="N45">
            <v>21.611000000000001</v>
          </cell>
          <cell r="O45">
            <v>16.125</v>
          </cell>
        </row>
        <row r="46">
          <cell r="B46" t="str">
            <v>NEE</v>
          </cell>
          <cell r="C46" t="str">
            <v>NextEra Energy, Inc.</v>
          </cell>
          <cell r="E46">
            <v>20.710999999999999</v>
          </cell>
          <cell r="F46">
            <v>16.893999999999998</v>
          </cell>
          <cell r="G46">
            <v>17.254000000000001</v>
          </cell>
          <cell r="H46">
            <v>16.571000000000002</v>
          </cell>
          <cell r="I46">
            <v>14.433999999999999</v>
          </cell>
          <cell r="J46">
            <v>11.536</v>
          </cell>
          <cell r="K46">
            <v>10.827999999999999</v>
          </cell>
          <cell r="L46">
            <v>13.416</v>
          </cell>
          <cell r="M46">
            <v>14.481999999999999</v>
          </cell>
          <cell r="N46">
            <v>18.896999999999998</v>
          </cell>
          <cell r="O46">
            <v>13.651999999999999</v>
          </cell>
          <cell r="P46">
            <v>17.884</v>
          </cell>
          <cell r="Q46">
            <v>13.651999999999999</v>
          </cell>
          <cell r="R46">
            <v>17.884</v>
          </cell>
          <cell r="S46">
            <v>13.602</v>
          </cell>
        </row>
        <row r="47">
          <cell r="B47" t="str">
            <v>NI</v>
          </cell>
          <cell r="C47" t="str">
            <v xml:space="preserve">NiSource Inc.                 </v>
          </cell>
          <cell r="E47">
            <v>23.183</v>
          </cell>
          <cell r="F47">
            <v>37.340000000000003</v>
          </cell>
          <cell r="G47">
            <v>22.742000000000001</v>
          </cell>
          <cell r="H47">
            <v>18.888999999999999</v>
          </cell>
          <cell r="I47">
            <v>17.87</v>
          </cell>
          <cell r="J47">
            <v>19.363</v>
          </cell>
          <cell r="K47">
            <v>15.327</v>
          </cell>
          <cell r="L47">
            <v>14.335000000000001</v>
          </cell>
          <cell r="M47">
            <v>12.065</v>
          </cell>
          <cell r="N47">
            <v>18.815999999999999</v>
          </cell>
          <cell r="O47">
            <v>19.16</v>
          </cell>
          <cell r="P47">
            <v>21.427</v>
          </cell>
          <cell r="Q47">
            <v>13.035</v>
          </cell>
          <cell r="R47">
            <v>12.23</v>
          </cell>
          <cell r="S47">
            <v>10.752000000000001</v>
          </cell>
        </row>
        <row r="48">
          <cell r="B48" t="str">
            <v>NWN</v>
          </cell>
          <cell r="C48" t="str">
            <v>Northwest Nat. Gas</v>
          </cell>
          <cell r="E48">
            <v>26.922999999999998</v>
          </cell>
          <cell r="F48">
            <v>23.692</v>
          </cell>
          <cell r="G48">
            <v>20.69</v>
          </cell>
          <cell r="H48">
            <v>19.379000000000001</v>
          </cell>
          <cell r="I48">
            <v>21.076000000000001</v>
          </cell>
          <cell r="J48">
            <v>19.018000000000001</v>
          </cell>
          <cell r="K48">
            <v>16.971</v>
          </cell>
          <cell r="L48">
            <v>15.173</v>
          </cell>
          <cell r="M48">
            <v>18.074999999999999</v>
          </cell>
          <cell r="N48">
            <v>16.738</v>
          </cell>
          <cell r="O48">
            <v>15.85</v>
          </cell>
        </row>
        <row r="49">
          <cell r="B49" t="str">
            <v>NWE</v>
          </cell>
          <cell r="C49" t="str">
            <v xml:space="preserve">NorthWestern Corp             </v>
          </cell>
          <cell r="E49">
            <v>17.186</v>
          </cell>
          <cell r="F49">
            <v>18.361999999999998</v>
          </cell>
          <cell r="G49">
            <v>16.234999999999999</v>
          </cell>
          <cell r="H49">
            <v>16.86</v>
          </cell>
          <cell r="I49">
            <v>15.717000000000001</v>
          </cell>
          <cell r="J49">
            <v>12.622999999999999</v>
          </cell>
          <cell r="K49">
            <v>12.895</v>
          </cell>
          <cell r="L49">
            <v>11.538</v>
          </cell>
          <cell r="M49">
            <v>13.866</v>
          </cell>
          <cell r="N49">
            <v>21.734999999999999</v>
          </cell>
          <cell r="O49">
            <v>25.952999999999999</v>
          </cell>
          <cell r="P49">
            <v>17.091000000000001</v>
          </cell>
          <cell r="Q49" t="str">
            <v>N/A</v>
          </cell>
          <cell r="R49" t="str">
            <v>N/A</v>
          </cell>
          <cell r="S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E50">
            <v>17.68</v>
          </cell>
          <cell r="F50">
            <v>17.689</v>
          </cell>
          <cell r="G50">
            <v>18.265999999999998</v>
          </cell>
          <cell r="H50">
            <v>17.693000000000001</v>
          </cell>
          <cell r="I50">
            <v>15.156000000000001</v>
          </cell>
          <cell r="J50">
            <v>14.366</v>
          </cell>
          <cell r="K50">
            <v>13.314</v>
          </cell>
          <cell r="L50">
            <v>10.834</v>
          </cell>
          <cell r="M50">
            <v>12.407999999999999</v>
          </cell>
          <cell r="N50">
            <v>13.750999999999999</v>
          </cell>
          <cell r="O50">
            <v>13.675000000000001</v>
          </cell>
          <cell r="P50">
            <v>14.95</v>
          </cell>
          <cell r="Q50">
            <v>14.131</v>
          </cell>
          <cell r="R50">
            <v>11.837999999999999</v>
          </cell>
          <cell r="S50">
            <v>14.122999999999999</v>
          </cell>
        </row>
        <row r="51">
          <cell r="B51" t="str">
            <v>OGS</v>
          </cell>
          <cell r="C51" t="str">
            <v>ONE Gas Inc.</v>
          </cell>
          <cell r="E51">
            <v>22.738</v>
          </cell>
          <cell r="F51">
            <v>19.79</v>
          </cell>
          <cell r="G51">
            <v>17.827000000000002</v>
          </cell>
          <cell r="H51" t="str">
            <v>N/A</v>
          </cell>
          <cell r="I51" t="str">
            <v>N/A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E52">
            <v>20.193000000000001</v>
          </cell>
          <cell r="F52">
            <v>18.199000000000002</v>
          </cell>
          <cell r="G52">
            <v>18.838000000000001</v>
          </cell>
          <cell r="H52">
            <v>21.12</v>
          </cell>
          <cell r="I52">
            <v>21.75</v>
          </cell>
          <cell r="J52">
            <v>47.481999999999999</v>
          </cell>
          <cell r="K52">
            <v>55.097000000000001</v>
          </cell>
          <cell r="L52">
            <v>31.158999999999999</v>
          </cell>
          <cell r="M52">
            <v>30.056000000000001</v>
          </cell>
          <cell r="N52">
            <v>19.02</v>
          </cell>
          <cell r="O52">
            <v>17.349</v>
          </cell>
          <cell r="P52">
            <v>15.4</v>
          </cell>
          <cell r="Q52">
            <v>17.335000000000001</v>
          </cell>
          <cell r="R52">
            <v>17.766999999999999</v>
          </cell>
          <cell r="S52">
            <v>16.010999999999999</v>
          </cell>
        </row>
        <row r="53">
          <cell r="B53" t="str">
            <v>POM</v>
          </cell>
          <cell r="C53" t="str">
            <v xml:space="preserve">Pepco Holdings                </v>
          </cell>
          <cell r="E53" t="str">
            <v>N/A</v>
          </cell>
          <cell r="F53" t="str">
            <v>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>
            <v>13.571999999999999</v>
          </cell>
          <cell r="R53">
            <v>13.358000000000001</v>
          </cell>
          <cell r="S53">
            <v>11.256</v>
          </cell>
        </row>
        <row r="54">
          <cell r="B54" t="str">
            <v>PCG</v>
          </cell>
          <cell r="C54" t="str">
            <v xml:space="preserve">PG&amp;E Corp.                    </v>
          </cell>
          <cell r="E54">
            <v>21.126999999999999</v>
          </cell>
          <cell r="F54">
            <v>26.399000000000001</v>
          </cell>
          <cell r="G54">
            <v>15.003</v>
          </cell>
          <cell r="H54">
            <v>23.666</v>
          </cell>
          <cell r="I54">
            <v>20.702000000000002</v>
          </cell>
          <cell r="J54">
            <v>15.458</v>
          </cell>
          <cell r="K54">
            <v>15.803000000000001</v>
          </cell>
          <cell r="L54">
            <v>13.01</v>
          </cell>
          <cell r="M54">
            <v>12.084</v>
          </cell>
          <cell r="N54">
            <v>16.847000000000001</v>
          </cell>
          <cell r="O54">
            <v>14.842000000000001</v>
          </cell>
          <cell r="P54">
            <v>15.366</v>
          </cell>
          <cell r="Q54">
            <v>13.808</v>
          </cell>
          <cell r="R54">
            <v>9.4990000000000006</v>
          </cell>
          <cell r="S54" t="str">
            <v>N/A</v>
          </cell>
        </row>
        <row r="55">
          <cell r="B55" t="str">
            <v>PNW</v>
          </cell>
          <cell r="C55" t="str">
            <v xml:space="preserve">Pinnacle West Capital         </v>
          </cell>
          <cell r="E55">
            <v>18.742999999999999</v>
          </cell>
          <cell r="F55">
            <v>16.036000000000001</v>
          </cell>
          <cell r="G55">
            <v>15.885999999999999</v>
          </cell>
          <cell r="H55">
            <v>15.268000000000001</v>
          </cell>
          <cell r="I55">
            <v>14.346</v>
          </cell>
          <cell r="J55">
            <v>14.603999999999999</v>
          </cell>
          <cell r="K55">
            <v>12.565</v>
          </cell>
          <cell r="L55">
            <v>13.742000000000001</v>
          </cell>
          <cell r="M55">
            <v>16.065999999999999</v>
          </cell>
          <cell r="N55">
            <v>14.930999999999999</v>
          </cell>
          <cell r="O55">
            <v>13.691000000000001</v>
          </cell>
          <cell r="P55">
            <v>19.236000000000001</v>
          </cell>
          <cell r="Q55">
            <v>15.798999999999999</v>
          </cell>
          <cell r="R55">
            <v>13.961</v>
          </cell>
          <cell r="S55">
            <v>14.430999999999999</v>
          </cell>
        </row>
        <row r="56">
          <cell r="B56" t="str">
            <v>PNM</v>
          </cell>
          <cell r="C56" t="str">
            <v xml:space="preserve">PNM Resources                 </v>
          </cell>
          <cell r="E56">
            <v>19.832000000000001</v>
          </cell>
          <cell r="F56">
            <v>16.847000000000001</v>
          </cell>
          <cell r="G56">
            <v>18.675999999999998</v>
          </cell>
          <cell r="H56">
            <v>16.131</v>
          </cell>
          <cell r="I56">
            <v>14.971</v>
          </cell>
          <cell r="J56">
            <v>14.532</v>
          </cell>
          <cell r="K56">
            <v>14.045</v>
          </cell>
          <cell r="L56">
            <v>18.093</v>
          </cell>
          <cell r="M56" t="str">
            <v>N/A</v>
          </cell>
          <cell r="N56">
            <v>35.649000000000001</v>
          </cell>
          <cell r="O56">
            <v>15.573</v>
          </cell>
          <cell r="P56">
            <v>17.379000000000001</v>
          </cell>
          <cell r="Q56">
            <v>15.021000000000001</v>
          </cell>
          <cell r="R56">
            <v>14.73</v>
          </cell>
          <cell r="S56">
            <v>15.079000000000001</v>
          </cell>
        </row>
        <row r="57">
          <cell r="B57" t="str">
            <v>POR</v>
          </cell>
          <cell r="C57" t="str">
            <v xml:space="preserve">Portland General              </v>
          </cell>
          <cell r="E57">
            <v>19.058</v>
          </cell>
          <cell r="F57">
            <v>17.713999999999999</v>
          </cell>
          <cell r="G57">
            <v>15.318</v>
          </cell>
          <cell r="H57">
            <v>16.88</v>
          </cell>
          <cell r="I57">
            <v>13.978999999999999</v>
          </cell>
          <cell r="J57">
            <v>12.37</v>
          </cell>
          <cell r="K57">
            <v>12</v>
          </cell>
          <cell r="L57">
            <v>14.395</v>
          </cell>
          <cell r="M57">
            <v>16.295999999999999</v>
          </cell>
          <cell r="N57">
            <v>11.942</v>
          </cell>
          <cell r="O57">
            <v>23.35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E58">
            <v>12.829000000000001</v>
          </cell>
          <cell r="F58">
            <v>13.914999999999999</v>
          </cell>
          <cell r="G58">
            <v>14.076000000000001</v>
          </cell>
          <cell r="H58">
            <v>12.843999999999999</v>
          </cell>
          <cell r="I58">
            <v>10.882</v>
          </cell>
          <cell r="J58">
            <v>10.516</v>
          </cell>
          <cell r="K58">
            <v>11.93</v>
          </cell>
          <cell r="L58">
            <v>25.687000000000001</v>
          </cell>
          <cell r="M58">
            <v>17.638000000000002</v>
          </cell>
          <cell r="N58">
            <v>17.262</v>
          </cell>
          <cell r="O58">
            <v>14.1</v>
          </cell>
          <cell r="P58">
            <v>15.116</v>
          </cell>
          <cell r="Q58">
            <v>12.513</v>
          </cell>
          <cell r="R58">
            <v>10.587999999999999</v>
          </cell>
          <cell r="S58">
            <v>11.064</v>
          </cell>
        </row>
        <row r="59">
          <cell r="B59" t="str">
            <v>PEG</v>
          </cell>
          <cell r="C59" t="str">
            <v xml:space="preserve">Public Serv. Enterprise       </v>
          </cell>
          <cell r="E59">
            <v>15.347</v>
          </cell>
          <cell r="F59">
            <v>12.412000000000001</v>
          </cell>
          <cell r="G59">
            <v>12.614000000000001</v>
          </cell>
          <cell r="H59">
            <v>13.5</v>
          </cell>
          <cell r="I59">
            <v>12.788</v>
          </cell>
          <cell r="J59">
            <v>10.395</v>
          </cell>
          <cell r="K59">
            <v>10.369</v>
          </cell>
          <cell r="L59">
            <v>10.039</v>
          </cell>
          <cell r="M59">
            <v>13.646000000000001</v>
          </cell>
          <cell r="N59">
            <v>16.542999999999999</v>
          </cell>
          <cell r="O59">
            <v>17.808</v>
          </cell>
          <cell r="P59">
            <v>16.738</v>
          </cell>
          <cell r="Q59">
            <v>14.255000000000001</v>
          </cell>
          <cell r="R59">
            <v>10.576000000000001</v>
          </cell>
          <cell r="S59">
            <v>9.9949999999999992</v>
          </cell>
        </row>
        <row r="60">
          <cell r="B60" t="str">
            <v>SCG</v>
          </cell>
          <cell r="C60" t="str">
            <v xml:space="preserve">SCANA Corp.                   </v>
          </cell>
          <cell r="E60">
            <v>16.795999999999999</v>
          </cell>
          <cell r="F60">
            <v>14.664999999999999</v>
          </cell>
          <cell r="G60">
            <v>13.677</v>
          </cell>
          <cell r="H60">
            <v>14.427</v>
          </cell>
          <cell r="I60">
            <v>14.798999999999999</v>
          </cell>
          <cell r="J60">
            <v>13.670999999999999</v>
          </cell>
          <cell r="K60">
            <v>12.933999999999999</v>
          </cell>
          <cell r="L60">
            <v>11.625999999999999</v>
          </cell>
          <cell r="M60">
            <v>12.667</v>
          </cell>
          <cell r="N60">
            <v>14.957000000000001</v>
          </cell>
          <cell r="O60">
            <v>15.42</v>
          </cell>
          <cell r="P60">
            <v>14.444000000000001</v>
          </cell>
          <cell r="Q60">
            <v>13.568</v>
          </cell>
          <cell r="R60">
            <v>13.045</v>
          </cell>
          <cell r="S60">
            <v>12.167</v>
          </cell>
        </row>
        <row r="61">
          <cell r="B61" t="str">
            <v>SRE</v>
          </cell>
          <cell r="C61" t="str">
            <v xml:space="preserve">Sempra Energy                 </v>
          </cell>
          <cell r="E61">
            <v>24.373000000000001</v>
          </cell>
          <cell r="F61">
            <v>19.725999999999999</v>
          </cell>
          <cell r="G61">
            <v>21.870999999999999</v>
          </cell>
          <cell r="H61">
            <v>19.684000000000001</v>
          </cell>
          <cell r="I61">
            <v>14.888</v>
          </cell>
          <cell r="J61">
            <v>11.771000000000001</v>
          </cell>
          <cell r="K61">
            <v>12.595000000000001</v>
          </cell>
          <cell r="L61">
            <v>10.09</v>
          </cell>
          <cell r="M61">
            <v>11.8</v>
          </cell>
          <cell r="N61">
            <v>14.007</v>
          </cell>
          <cell r="O61">
            <v>11.500999999999999</v>
          </cell>
          <cell r="P61">
            <v>11.794</v>
          </cell>
          <cell r="Q61">
            <v>8.6470000000000002</v>
          </cell>
          <cell r="R61">
            <v>8.9589999999999996</v>
          </cell>
          <cell r="S61">
            <v>8.19</v>
          </cell>
        </row>
        <row r="62">
          <cell r="B62" t="str">
            <v>SRP</v>
          </cell>
          <cell r="C62" t="str">
            <v xml:space="preserve">Sierra Pacific Res.           </v>
          </cell>
          <cell r="E62" t="str">
            <v>N/A</v>
          </cell>
          <cell r="F62" t="str">
            <v>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>
            <v>20.948</v>
          </cell>
          <cell r="R62" t="str">
            <v>N/A</v>
          </cell>
          <cell r="S62" t="str">
            <v>N/A</v>
          </cell>
        </row>
        <row r="63">
          <cell r="B63" t="str">
            <v>SJW</v>
          </cell>
          <cell r="C63" t="str">
            <v>SJW Corp.</v>
          </cell>
          <cell r="E63">
            <v>15.676</v>
          </cell>
          <cell r="F63">
            <v>16.641999999999999</v>
          </cell>
          <cell r="G63">
            <v>11.188000000000001</v>
          </cell>
          <cell r="H63">
            <v>24.338000000000001</v>
          </cell>
          <cell r="I63">
            <v>20.366</v>
          </cell>
          <cell r="J63">
            <v>21.173999999999999</v>
          </cell>
          <cell r="K63">
            <v>29.123000000000001</v>
          </cell>
          <cell r="L63">
            <v>28.667000000000002</v>
          </cell>
          <cell r="M63">
            <v>26.238</v>
          </cell>
          <cell r="N63">
            <v>33.427</v>
          </cell>
          <cell r="O63">
            <v>23.507999999999999</v>
          </cell>
        </row>
        <row r="64">
          <cell r="B64" t="str">
            <v>SJI</v>
          </cell>
          <cell r="C64" t="str">
            <v>South Jersey Inds.</v>
          </cell>
          <cell r="E64">
            <v>21.713999999999999</v>
          </cell>
          <cell r="F64">
            <v>17.949000000000002</v>
          </cell>
          <cell r="G64">
            <v>18.033999999999999</v>
          </cell>
          <cell r="H64">
            <v>18.902999999999999</v>
          </cell>
          <cell r="I64">
            <v>16.934999999999999</v>
          </cell>
          <cell r="J64">
            <v>18.481999999999999</v>
          </cell>
          <cell r="K64">
            <v>16.806999999999999</v>
          </cell>
          <cell r="L64">
            <v>14.955</v>
          </cell>
          <cell r="M64">
            <v>15.897</v>
          </cell>
          <cell r="N64">
            <v>17.181000000000001</v>
          </cell>
          <cell r="O64">
            <v>11.858000000000001</v>
          </cell>
        </row>
        <row r="65">
          <cell r="B65" t="str">
            <v>SO</v>
          </cell>
          <cell r="C65" t="str">
            <v xml:space="preserve">Southern Co.                  </v>
          </cell>
          <cell r="E65">
            <v>17.757999999999999</v>
          </cell>
          <cell r="F65">
            <v>15.849</v>
          </cell>
          <cell r="G65">
            <v>16.044</v>
          </cell>
          <cell r="H65">
            <v>16.186</v>
          </cell>
          <cell r="I65">
            <v>16.968</v>
          </cell>
          <cell r="J65">
            <v>15.847</v>
          </cell>
          <cell r="K65">
            <v>14.897</v>
          </cell>
          <cell r="L65">
            <v>13.521000000000001</v>
          </cell>
          <cell r="M65">
            <v>16.126999999999999</v>
          </cell>
          <cell r="N65">
            <v>15.952</v>
          </cell>
          <cell r="O65">
            <v>16.189</v>
          </cell>
          <cell r="P65">
            <v>15.917</v>
          </cell>
          <cell r="Q65">
            <v>14.683999999999999</v>
          </cell>
          <cell r="R65">
            <v>14.831</v>
          </cell>
          <cell r="S65">
            <v>14.632</v>
          </cell>
        </row>
        <row r="66">
          <cell r="B66" t="str">
            <v>SWX</v>
          </cell>
          <cell r="C66" t="str">
            <v>Southwest Gas</v>
          </cell>
          <cell r="E66">
            <v>21.643000000000001</v>
          </cell>
          <cell r="F66">
            <v>19.353999999999999</v>
          </cell>
          <cell r="G66">
            <v>17.86</v>
          </cell>
          <cell r="H66">
            <v>15.757</v>
          </cell>
          <cell r="I66">
            <v>15.002000000000001</v>
          </cell>
          <cell r="J66">
            <v>15.688000000000001</v>
          </cell>
          <cell r="K66">
            <v>13.968999999999999</v>
          </cell>
          <cell r="L66">
            <v>12.199</v>
          </cell>
          <cell r="M66">
            <v>20.268999999999998</v>
          </cell>
          <cell r="N66">
            <v>17.260999999999999</v>
          </cell>
          <cell r="O66">
            <v>15.936999999999999</v>
          </cell>
        </row>
        <row r="67">
          <cell r="B67" t="str">
            <v>SR</v>
          </cell>
          <cell r="C67" t="str">
            <v>Spire Inc.</v>
          </cell>
          <cell r="E67">
            <v>19.614000000000001</v>
          </cell>
          <cell r="F67">
            <v>16.486999999999998</v>
          </cell>
          <cell r="G67">
            <v>19.797999999999998</v>
          </cell>
          <cell r="H67">
            <v>21.253</v>
          </cell>
          <cell r="I67">
            <v>14.46</v>
          </cell>
          <cell r="J67">
            <v>13.047000000000001</v>
          </cell>
          <cell r="K67">
            <v>13.739000000000001</v>
          </cell>
          <cell r="L67">
            <v>13.388999999999999</v>
          </cell>
          <cell r="M67">
            <v>14.314</v>
          </cell>
          <cell r="N67">
            <v>14.185</v>
          </cell>
          <cell r="O67">
            <v>13.6</v>
          </cell>
        </row>
        <row r="68">
          <cell r="B68" t="str">
            <v>TE</v>
          </cell>
          <cell r="C68" t="str">
            <v xml:space="preserve">TECO Energy                   </v>
          </cell>
          <cell r="E68" t="str">
            <v>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17.085000000000001</v>
          </cell>
          <cell r="Q68">
            <v>19.3</v>
          </cell>
          <cell r="R68" t="str">
            <v>NMF</v>
          </cell>
          <cell r="S68">
            <v>10.968</v>
          </cell>
        </row>
        <row r="69">
          <cell r="B69" t="str">
            <v>UGI</v>
          </cell>
          <cell r="C69" t="str">
            <v>UGI Corp.</v>
          </cell>
          <cell r="E69">
            <v>19.327999999999999</v>
          </cell>
          <cell r="F69">
            <v>17.713999999999999</v>
          </cell>
          <cell r="G69">
            <v>15.805</v>
          </cell>
          <cell r="H69">
            <v>15.435</v>
          </cell>
          <cell r="I69">
            <v>16.378</v>
          </cell>
          <cell r="J69">
            <v>15.028</v>
          </cell>
          <cell r="K69">
            <v>10.863</v>
          </cell>
          <cell r="L69">
            <v>10.295</v>
          </cell>
          <cell r="M69">
            <v>13.301</v>
          </cell>
          <cell r="N69">
            <v>15.144</v>
          </cell>
          <cell r="O69">
            <v>13.965</v>
          </cell>
        </row>
        <row r="70">
          <cell r="B70" t="str">
            <v>UIL</v>
          </cell>
          <cell r="C70" t="str">
            <v xml:space="preserve">UIL Holdings                  </v>
          </cell>
          <cell r="E70" t="str">
            <v>N/A</v>
          </cell>
          <cell r="F70" t="str">
            <v>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>
            <v>18.701000000000001</v>
          </cell>
          <cell r="R70">
            <v>18.036999999999999</v>
          </cell>
          <cell r="S70">
            <v>14.98</v>
          </cell>
        </row>
        <row r="71">
          <cell r="B71" t="str">
            <v>UNS</v>
          </cell>
          <cell r="C71" t="str">
            <v xml:space="preserve">UniSource Energy              </v>
          </cell>
          <cell r="E71" t="str">
            <v>N/A</v>
          </cell>
          <cell r="F71" t="str">
            <v>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>
            <v>18.716999999999999</v>
          </cell>
          <cell r="R71">
            <v>14.595000000000001</v>
          </cell>
          <cell r="S71">
            <v>18.231999999999999</v>
          </cell>
        </row>
        <row r="72">
          <cell r="B72" t="str">
            <v>UTL</v>
          </cell>
          <cell r="C72" t="str">
            <v xml:space="preserve">UNITIL Corp.                  </v>
          </cell>
          <cell r="E72">
            <v>20.963999999999999</v>
          </cell>
          <cell r="F72">
            <v>18.53</v>
          </cell>
          <cell r="G72">
            <v>18.391999999999999</v>
          </cell>
          <cell r="H72">
            <v>18.495000000000001</v>
          </cell>
          <cell r="I72">
            <v>18.684999999999999</v>
          </cell>
          <cell r="J72">
            <v>16.785</v>
          </cell>
          <cell r="K72">
            <v>25.105</v>
          </cell>
          <cell r="L72">
            <v>20.309999999999999</v>
          </cell>
          <cell r="M72">
            <v>15.818</v>
          </cell>
          <cell r="N72">
            <v>18.376000000000001</v>
          </cell>
          <cell r="O72">
            <v>17.617999999999999</v>
          </cell>
          <cell r="P72">
            <v>17.774999999999999</v>
          </cell>
          <cell r="Q72">
            <v>18.581</v>
          </cell>
          <cell r="R72">
            <v>15.772</v>
          </cell>
          <cell r="S72">
            <v>21.882000000000001</v>
          </cell>
        </row>
        <row r="73">
          <cell r="B73" t="str">
            <v>VVC</v>
          </cell>
          <cell r="C73" t="str">
            <v xml:space="preserve">Vectren Corp.                 </v>
          </cell>
          <cell r="E73">
            <v>19.178000000000001</v>
          </cell>
          <cell r="F73">
            <v>17.922000000000001</v>
          </cell>
          <cell r="G73">
            <v>19.983000000000001</v>
          </cell>
          <cell r="H73">
            <v>20.664000000000001</v>
          </cell>
          <cell r="I73">
            <v>15.018000000000001</v>
          </cell>
          <cell r="J73">
            <v>15.826000000000001</v>
          </cell>
          <cell r="K73">
            <v>15.102</v>
          </cell>
          <cell r="L73">
            <v>12.891</v>
          </cell>
          <cell r="M73">
            <v>16.788</v>
          </cell>
          <cell r="N73">
            <v>15.334</v>
          </cell>
          <cell r="O73">
            <v>18.917000000000002</v>
          </cell>
          <cell r="P73">
            <v>15.106</v>
          </cell>
          <cell r="Q73">
            <v>17.57</v>
          </cell>
          <cell r="R73">
            <v>14.795999999999999</v>
          </cell>
          <cell r="S73">
            <v>14.157</v>
          </cell>
        </row>
        <row r="74">
          <cell r="B74" t="str">
            <v>WEC</v>
          </cell>
          <cell r="C74" t="str">
            <v>WEC Energy Group</v>
          </cell>
          <cell r="E74">
            <v>19.946999999999999</v>
          </cell>
          <cell r="F74">
            <v>21.334</v>
          </cell>
          <cell r="G74">
            <v>17.71</v>
          </cell>
          <cell r="H74">
            <v>16.504000000000001</v>
          </cell>
          <cell r="I74">
            <v>15.757</v>
          </cell>
          <cell r="J74">
            <v>14.249000000000001</v>
          </cell>
          <cell r="K74">
            <v>14.01</v>
          </cell>
          <cell r="L74">
            <v>13.346</v>
          </cell>
          <cell r="M74">
            <v>14.772</v>
          </cell>
          <cell r="N74">
            <v>16.472000000000001</v>
          </cell>
          <cell r="O74">
            <v>15.967000000000001</v>
          </cell>
          <cell r="P74">
            <v>14.462999999999999</v>
          </cell>
          <cell r="Q74">
            <v>17.513999999999999</v>
          </cell>
          <cell r="R74">
            <v>12.427</v>
          </cell>
          <cell r="S74">
            <v>10.459</v>
          </cell>
        </row>
        <row r="75">
          <cell r="B75" t="str">
            <v>WR</v>
          </cell>
          <cell r="C75" t="str">
            <v xml:space="preserve">Westar Energy                 </v>
          </cell>
          <cell r="E75">
            <v>21.585999999999999</v>
          </cell>
          <cell r="F75">
            <v>18.454000000000001</v>
          </cell>
          <cell r="G75">
            <v>15.358000000000001</v>
          </cell>
          <cell r="H75">
            <v>14.037000000000001</v>
          </cell>
          <cell r="I75">
            <v>13.43</v>
          </cell>
          <cell r="J75">
            <v>14.778</v>
          </cell>
          <cell r="K75">
            <v>12.957000000000001</v>
          </cell>
          <cell r="L75">
            <v>14.946999999999999</v>
          </cell>
          <cell r="M75">
            <v>16.963000000000001</v>
          </cell>
          <cell r="N75">
            <v>14.103</v>
          </cell>
          <cell r="O75">
            <v>12.177</v>
          </cell>
          <cell r="P75">
            <v>14.785</v>
          </cell>
          <cell r="Q75">
            <v>17.436</v>
          </cell>
          <cell r="R75">
            <v>10.781000000000001</v>
          </cell>
          <cell r="S75">
            <v>14.023</v>
          </cell>
        </row>
        <row r="76">
          <cell r="B76" t="str">
            <v>WGL</v>
          </cell>
          <cell r="C76" t="str">
            <v>WGL Holdings Inc.</v>
          </cell>
          <cell r="E76">
            <v>20.047999999999998</v>
          </cell>
          <cell r="F76">
            <v>16.992999999999999</v>
          </cell>
          <cell r="G76">
            <v>15.151</v>
          </cell>
          <cell r="H76">
            <v>18.245000000000001</v>
          </cell>
          <cell r="I76">
            <v>15.268000000000001</v>
          </cell>
          <cell r="J76">
            <v>16.972000000000001</v>
          </cell>
          <cell r="K76">
            <v>15.111000000000001</v>
          </cell>
          <cell r="L76">
            <v>12.584</v>
          </cell>
          <cell r="M76">
            <v>13.661</v>
          </cell>
          <cell r="N76">
            <v>15.603999999999999</v>
          </cell>
          <cell r="O76">
            <v>15.46</v>
          </cell>
        </row>
        <row r="77">
          <cell r="B77" t="str">
            <v>XEL</v>
          </cell>
          <cell r="C77" t="str">
            <v xml:space="preserve">Xcel Energy Inc.              </v>
          </cell>
          <cell r="E77">
            <v>18.475000000000001</v>
          </cell>
          <cell r="F77">
            <v>16.538</v>
          </cell>
          <cell r="G77">
            <v>15.44</v>
          </cell>
          <cell r="H77">
            <v>15.039</v>
          </cell>
          <cell r="I77">
            <v>14.821999999999999</v>
          </cell>
          <cell r="J77">
            <v>14.242000000000001</v>
          </cell>
          <cell r="K77">
            <v>14.129</v>
          </cell>
          <cell r="L77">
            <v>12.664</v>
          </cell>
          <cell r="M77">
            <v>13.686</v>
          </cell>
          <cell r="N77">
            <v>16.652999999999999</v>
          </cell>
          <cell r="O77">
            <v>14.801</v>
          </cell>
          <cell r="P77">
            <v>15.362</v>
          </cell>
          <cell r="Q77">
            <v>13.648</v>
          </cell>
          <cell r="R77">
            <v>11.616</v>
          </cell>
          <cell r="S77">
            <v>40.799999999999997</v>
          </cell>
        </row>
        <row r="78">
          <cell r="B78" t="str">
            <v>YORW</v>
          </cell>
          <cell r="C78" t="str">
            <v>York Water Co. (The)</v>
          </cell>
          <cell r="E78" t="str">
            <v>N/A</v>
          </cell>
          <cell r="F78">
            <v>23.523</v>
          </cell>
          <cell r="G78">
            <v>23.065999999999999</v>
          </cell>
          <cell r="H78">
            <v>26.263000000000002</v>
          </cell>
          <cell r="I78">
            <v>24.443999999999999</v>
          </cell>
          <cell r="J78">
            <v>23.905999999999999</v>
          </cell>
          <cell r="K78">
            <v>20.72</v>
          </cell>
          <cell r="L78">
            <v>21.867000000000001</v>
          </cell>
          <cell r="M78">
            <v>24.574999999999999</v>
          </cell>
          <cell r="N78">
            <v>30.263000000000002</v>
          </cell>
          <cell r="O78">
            <v>31.248000000000001</v>
          </cell>
        </row>
      </sheetData>
      <sheetData sheetId="17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8.2644441305269112</v>
          </cell>
          <cell r="H5">
            <v>7.4948453608247423</v>
          </cell>
          <cell r="I5">
            <v>8.8042290748898679</v>
          </cell>
          <cell r="J5">
            <v>9.1492984097287184</v>
          </cell>
          <cell r="K5">
            <v>8.1817092651757175</v>
          </cell>
          <cell r="L5">
            <v>7.9102198697068395</v>
          </cell>
          <cell r="M5">
            <v>8.0392922794117645</v>
          </cell>
          <cell r="N5">
            <v>8.5107812937552509</v>
          </cell>
          <cell r="O5">
            <v>9.2917552563193961</v>
          </cell>
          <cell r="P5">
            <v>10.302330844082373</v>
          </cell>
          <cell r="Q5">
            <v>11.056694813027745</v>
          </cell>
          <cell r="R5">
            <v>11.543020535482194</v>
          </cell>
          <cell r="S5">
            <v>11.46027</v>
          </cell>
          <cell r="T5" t="str">
            <v>N/A</v>
          </cell>
          <cell r="U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10.666956521739131</v>
          </cell>
          <cell r="H6">
            <v>8.8627394080092863</v>
          </cell>
          <cell r="I6">
            <v>8.3958151700087189</v>
          </cell>
          <cell r="J6">
            <v>7.5191502094554163</v>
          </cell>
          <cell r="K6">
            <v>7.4996607869742204</v>
          </cell>
          <cell r="L6">
            <v>7.2149600580973132</v>
          </cell>
          <cell r="M6">
            <v>6.5860215053763431</v>
          </cell>
          <cell r="N6">
            <v>6.2287208749405609</v>
          </cell>
          <cell r="O6">
            <v>7.4890254609306401</v>
          </cell>
          <cell r="P6">
            <v>7.924579914028917</v>
          </cell>
          <cell r="Q6">
            <v>8.0023094688221708</v>
          </cell>
          <cell r="R6">
            <v>5.0915080527086376</v>
          </cell>
          <cell r="S6">
            <v>5.5218499999999997</v>
          </cell>
          <cell r="T6">
            <v>4.7578800000000001</v>
          </cell>
          <cell r="U6">
            <v>5.2005309999999998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15.338882722900481</v>
          </cell>
          <cell r="H7">
            <v>14.08508365966536</v>
          </cell>
          <cell r="I7">
            <v>11.824962518740628</v>
          </cell>
          <cell r="J7">
            <v>10.413715146948004</v>
          </cell>
          <cell r="K7">
            <v>8.1306451612903228</v>
          </cell>
          <cell r="L7">
            <v>8.0675422138836765</v>
          </cell>
          <cell r="M7">
            <v>8.25626477541371</v>
          </cell>
          <cell r="N7">
            <v>10.087544065804936</v>
          </cell>
          <cell r="O7">
            <v>10.381376037959669</v>
          </cell>
          <cell r="P7">
            <v>11.762250453720508</v>
          </cell>
          <cell r="Q7">
            <v>12.743607463718037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13.800418171450294</v>
          </cell>
          <cell r="H8">
            <v>10.549688230709275</v>
          </cell>
          <cell r="I8">
            <v>10.065432358510414</v>
          </cell>
          <cell r="J8">
            <v>9.4051387933012158</v>
          </cell>
          <cell r="K8">
            <v>8.2557377049180349</v>
          </cell>
          <cell r="L8">
            <v>7.735742971887551</v>
          </cell>
          <cell r="M8">
            <v>6.2856339612032617</v>
          </cell>
          <cell r="N8">
            <v>6.769657083477659</v>
          </cell>
          <cell r="O8">
            <v>7.2631762652705056</v>
          </cell>
          <cell r="P8">
            <v>0</v>
          </cell>
          <cell r="Q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7.4442757364105674</v>
          </cell>
          <cell r="H9">
            <v>6.8692219114986024</v>
          </cell>
          <cell r="I9">
            <v>6.9488734835355288</v>
          </cell>
          <cell r="J9">
            <v>6.6104440632742527</v>
          </cell>
          <cell r="K9">
            <v>5.4788012940575515</v>
          </cell>
          <cell r="L9">
            <v>5.0182158665304737</v>
          </cell>
          <cell r="M9">
            <v>4.2268057531215426</v>
          </cell>
          <cell r="N9">
            <v>4.2504540201419845</v>
          </cell>
          <cell r="O9">
            <v>6.3536263394937107</v>
          </cell>
          <cell r="P9">
            <v>7.6877587226493196</v>
          </cell>
          <cell r="Q9">
            <v>8.5713098404255312</v>
          </cell>
          <cell r="R9">
            <v>8.5745657161586362</v>
          </cell>
          <cell r="S9">
            <v>8.241695</v>
          </cell>
          <cell r="T9">
            <v>6.7395110000000003</v>
          </cell>
          <cell r="U9">
            <v>7.9554590000000003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7.5706695005313502</v>
          </cell>
          <cell r="H10">
            <v>7.0949993733550567</v>
          </cell>
          <cell r="I10">
            <v>7</v>
          </cell>
          <cell r="J10">
            <v>6.5675406098603597</v>
          </cell>
          <cell r="K10">
            <v>5.9286127167630065</v>
          </cell>
          <cell r="L10">
            <v>5.4648403164371517</v>
          </cell>
          <cell r="M10">
            <v>5.5438652256834073</v>
          </cell>
          <cell r="N10">
            <v>4.7136529030216741</v>
          </cell>
          <cell r="O10">
            <v>5.7125511995318901</v>
          </cell>
          <cell r="P10">
            <v>6.8440717858193594</v>
          </cell>
          <cell r="Q10">
            <v>5.5355428914217155</v>
          </cell>
          <cell r="R10">
            <v>6.0654252642174127</v>
          </cell>
          <cell r="S10">
            <v>5.5033099999999999</v>
          </cell>
          <cell r="T10">
            <v>4.6854269999999998</v>
          </cell>
          <cell r="U10">
            <v>5.1870079999999996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15.216908212560387</v>
          </cell>
          <cell r="H11">
            <v>14.316239316239315</v>
          </cell>
          <cell r="I11">
            <v>13.202437731849496</v>
          </cell>
          <cell r="J11">
            <v>13.484632272228319</v>
          </cell>
          <cell r="K11">
            <v>12.668211920529803</v>
          </cell>
          <cell r="L11">
            <v>12.214088397790055</v>
          </cell>
          <cell r="M11">
            <v>10.679802955665025</v>
          </cell>
          <cell r="N11">
            <v>11.07081712062257</v>
          </cell>
          <cell r="O11">
            <v>12.815140845070424</v>
          </cell>
          <cell r="P11">
            <v>16.537340619307834</v>
          </cell>
          <cell r="Q11">
            <v>19.241584158415844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11.359670382937471</v>
          </cell>
          <cell r="H12">
            <v>9.3031137106485478</v>
          </cell>
          <cell r="I12">
            <v>8.7932434927081413</v>
          </cell>
          <cell r="J12">
            <v>7.7219303366413694</v>
          </cell>
          <cell r="K12">
            <v>7.0247795044099117</v>
          </cell>
          <cell r="L12">
            <v>6.8703939008894528</v>
          </cell>
          <cell r="M12">
            <v>6.1520051746442439</v>
          </cell>
          <cell r="N12">
            <v>5.7602611940298498</v>
          </cell>
          <cell r="O12">
            <v>6.4796088719294067</v>
          </cell>
          <cell r="P12">
            <v>7.443772672309553</v>
          </cell>
          <cell r="Q12">
            <v>6.3552631578947363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8.563739974672858</v>
          </cell>
          <cell r="H13">
            <v>11.301765650080256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7.6315391879131251</v>
          </cell>
          <cell r="H14">
            <v>6.7580743449116394</v>
          </cell>
          <cell r="I14">
            <v>7.3000459136822773</v>
          </cell>
          <cell r="J14">
            <v>6.2096330275229361</v>
          </cell>
          <cell r="K14">
            <v>6.882464198865172</v>
          </cell>
          <cell r="L14">
            <v>6.404125892620999</v>
          </cell>
          <cell r="M14">
            <v>5.8034235229155167</v>
          </cell>
          <cell r="N14">
            <v>4.0559928041376203</v>
          </cell>
          <cell r="O14">
            <v>5.1186525892408241</v>
          </cell>
          <cell r="P14">
            <v>7.5844421699078817</v>
          </cell>
          <cell r="Q14">
            <v>5.2971201123858576</v>
          </cell>
          <cell r="R14">
            <v>6.582413539367181</v>
          </cell>
          <cell r="S14">
            <v>7.5796849999999996</v>
          </cell>
          <cell r="T14">
            <v>5.3602889999999999</v>
          </cell>
          <cell r="U14">
            <v>5.898127999999999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9.3268098647573581</v>
          </cell>
          <cell r="H15">
            <v>8.0614298323036184</v>
          </cell>
          <cell r="I15">
            <v>8.8062449959967974</v>
          </cell>
          <cell r="J15">
            <v>8.0283353010625742</v>
          </cell>
          <cell r="K15">
            <v>6.0373881932021476</v>
          </cell>
          <cell r="L15">
            <v>7.8482276585122319</v>
          </cell>
          <cell r="M15">
            <v>6.1607875307629199</v>
          </cell>
          <cell r="N15">
            <v>4.2542028450027702</v>
          </cell>
          <cell r="O15">
            <v>11.257026752455131</v>
          </cell>
          <cell r="P15">
            <v>7.6150936258747874</v>
          </cell>
          <cell r="Q15">
            <v>6.9166335847558544</v>
          </cell>
          <cell r="R15">
            <v>7.5738045738045745</v>
          </cell>
          <cell r="S15">
            <v>6.6870099999999999</v>
          </cell>
          <cell r="T15">
            <v>6.8855000000000004</v>
          </cell>
          <cell r="U15">
            <v>5.9184089999999996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12.791969243912858</v>
          </cell>
          <cell r="H16">
            <v>10.489639639639638</v>
          </cell>
          <cell r="I16">
            <v>9.4981759221726794</v>
          </cell>
          <cell r="J16">
            <v>9.2844866576209863</v>
          </cell>
          <cell r="K16">
            <v>7.8671268334771352</v>
          </cell>
          <cell r="L16">
            <v>8.8481624758220487</v>
          </cell>
          <cell r="M16">
            <v>9.5067287784679095</v>
          </cell>
          <cell r="N16">
            <v>9.9245087900723892</v>
          </cell>
          <cell r="O16">
            <v>10.090274046211713</v>
          </cell>
          <cell r="P16">
            <v>12.511523687580025</v>
          </cell>
          <cell r="Q16">
            <v>14.43625644804716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5.957041870581838</v>
          </cell>
          <cell r="H17">
            <v>5.7488235294117649</v>
          </cell>
          <cell r="I17">
            <v>6.2537003375746556</v>
          </cell>
          <cell r="J17">
            <v>6.5611064069997171</v>
          </cell>
          <cell r="K17">
            <v>5.1511179645335385</v>
          </cell>
          <cell r="L17">
            <v>5.3933566433566442</v>
          </cell>
          <cell r="M17">
            <v>4.6976744186046515</v>
          </cell>
          <cell r="N17">
            <v>4.0547432845970759</v>
          </cell>
          <cell r="O17">
            <v>4.2873025160912812</v>
          </cell>
          <cell r="P17">
            <v>5.1730032419687593</v>
          </cell>
          <cell r="Q17">
            <v>3.938834391229082</v>
          </cell>
          <cell r="R17">
            <v>4.698932646301067</v>
          </cell>
          <cell r="S17">
            <v>4.2561600000000004</v>
          </cell>
          <cell r="T17">
            <v>2.080613</v>
          </cell>
          <cell r="U17">
            <v>2.1596289999999998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>
            <v>9.4581719999999994</v>
          </cell>
          <cell r="T18">
            <v>8.6922759999999997</v>
          </cell>
          <cell r="U18">
            <v>11.4496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12.061785783459229</v>
          </cell>
          <cell r="H19">
            <v>10.156175771971498</v>
          </cell>
          <cell r="I19">
            <v>9.2457179107633749</v>
          </cell>
          <cell r="J19">
            <v>8.1181880892159111</v>
          </cell>
          <cell r="K19">
            <v>7.4640870005058169</v>
          </cell>
          <cell r="L19">
            <v>7.3488876831253398</v>
          </cell>
          <cell r="M19">
            <v>6.3584096109839816</v>
          </cell>
          <cell r="N19">
            <v>9.4753258845437625</v>
          </cell>
          <cell r="O19">
            <v>7.8808000000000007</v>
          </cell>
          <cell r="P19">
            <v>8.5781746031746042</v>
          </cell>
          <cell r="Q19">
            <v>9.4022038567493116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>
            <v>7.0826840000000004</v>
          </cell>
          <cell r="T20">
            <v>5.2404299999999999</v>
          </cell>
          <cell r="U20">
            <v>6.100295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8.5008200082000815</v>
          </cell>
          <cell r="H21">
            <v>7.5266710211190944</v>
          </cell>
          <cell r="I21">
            <v>7.1293225959261006</v>
          </cell>
          <cell r="J21">
            <v>6.6755358462675529</v>
          </cell>
          <cell r="K21">
            <v>6.0340225071970686</v>
          </cell>
          <cell r="L21">
            <v>5.405805038335159</v>
          </cell>
          <cell r="M21">
            <v>4.4751485683414369</v>
          </cell>
          <cell r="N21">
            <v>3.6362849725987885</v>
          </cell>
          <cell r="O21">
            <v>3.4463641052088705</v>
          </cell>
          <cell r="P21">
            <v>5.5730045425048669</v>
          </cell>
          <cell r="Q21">
            <v>4.4045919950356813</v>
          </cell>
          <cell r="R21">
            <v>4.0422863808690588</v>
          </cell>
          <cell r="S21">
            <v>3.1967210000000001</v>
          </cell>
          <cell r="T21">
            <v>2.876099</v>
          </cell>
          <cell r="U21" t="str">
            <v>NMF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14.623490338164252</v>
          </cell>
          <cell r="H22">
            <v>11.275786163522012</v>
          </cell>
          <cell r="I22">
            <v>11.319313593539704</v>
          </cell>
          <cell r="J22">
            <v>11.597185241536707</v>
          </cell>
          <cell r="K22">
            <v>11.221717744986758</v>
          </cell>
          <cell r="L22">
            <v>12.344418052256533</v>
          </cell>
          <cell r="M22">
            <v>11.454634624816086</v>
          </cell>
          <cell r="N22">
            <v>11.330574236937403</v>
          </cell>
          <cell r="O22">
            <v>12.644398766700926</v>
          </cell>
          <cell r="P22">
            <v>12.717746182201159</v>
          </cell>
          <cell r="Q22">
            <v>15.461791831357049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9.3949270767279636</v>
          </cell>
          <cell r="H23">
            <v>7.963546922300706</v>
          </cell>
          <cell r="I23">
            <v>7.8885843497327679</v>
          </cell>
          <cell r="J23">
            <v>7.7697059218477236</v>
          </cell>
          <cell r="K23">
            <v>8.3131821998320738</v>
          </cell>
          <cell r="L23">
            <v>8.1457545028000613</v>
          </cell>
          <cell r="M23">
            <v>7.3884707766212969</v>
          </cell>
          <cell r="N23">
            <v>6.7200614124872056</v>
          </cell>
          <cell r="O23">
            <v>6.8936205744822976</v>
          </cell>
          <cell r="P23">
            <v>8.3095980595980592</v>
          </cell>
          <cell r="Q23">
            <v>8.6531540064406141</v>
          </cell>
          <cell r="R23">
            <v>8.5887602050503133</v>
          </cell>
          <cell r="S23">
            <v>9.3134920000000001</v>
          </cell>
          <cell r="T23">
            <v>7.8992769999999997</v>
          </cell>
          <cell r="U23">
            <v>7.6411100000000003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12.681341719077569</v>
          </cell>
          <cell r="H24">
            <v>12.988776655443322</v>
          </cell>
          <cell r="I24">
            <v>14.85125</v>
          </cell>
          <cell r="J24">
            <v>12.134796238244514</v>
          </cell>
          <cell r="K24">
            <v>6.8080548414738642</v>
          </cell>
          <cell r="L24">
            <v>11.31768953068592</v>
          </cell>
          <cell r="M24">
            <v>13.371527777777779</v>
          </cell>
          <cell r="N24">
            <v>11.934745762711865</v>
          </cell>
          <cell r="O24">
            <v>19.910432033719704</v>
          </cell>
          <cell r="P24">
            <v>23.259567387687188</v>
          </cell>
          <cell r="Q24">
            <v>29.194252873563219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11.594436541804964</v>
          </cell>
          <cell r="H25">
            <v>11.837733957219251</v>
          </cell>
          <cell r="I25">
            <v>12.270753064798599</v>
          </cell>
          <cell r="J25">
            <v>10.877263581488934</v>
          </cell>
          <cell r="K25">
            <v>9.9176201372997728</v>
          </cell>
          <cell r="L25">
            <v>9.4481665014866199</v>
          </cell>
          <cell r="M25">
            <v>8.1228207639569039</v>
          </cell>
          <cell r="N25">
            <v>6.9848421926910307</v>
          </cell>
          <cell r="O25">
            <v>8.2672192618906646</v>
          </cell>
          <cell r="P25">
            <v>8.6465262743554412</v>
          </cell>
          <cell r="Q25">
            <v>7.8091649694501024</v>
          </cell>
          <cell r="R25">
            <v>10.089435287760065</v>
          </cell>
          <cell r="S25">
            <v>7.6822210000000002</v>
          </cell>
          <cell r="T25">
            <v>7.50718</v>
          </cell>
          <cell r="U25">
            <v>6.5263039999999997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8.6420754716981136</v>
          </cell>
          <cell r="H26">
            <v>8.5202881661192933</v>
          </cell>
          <cell r="I26">
            <v>6.4158090096170071</v>
          </cell>
          <cell r="J26">
            <v>6.6529382716049383</v>
          </cell>
          <cell r="K26">
            <v>5.9124961621123733</v>
          </cell>
          <cell r="L26">
            <v>5.1828350407693913</v>
          </cell>
          <cell r="M26">
            <v>4.6905930470347652</v>
          </cell>
          <cell r="N26">
            <v>3.5945859533198341</v>
          </cell>
          <cell r="O26">
            <v>4.8969359331476321</v>
          </cell>
          <cell r="P26">
            <v>5.7259870359457867</v>
          </cell>
          <cell r="Q26">
            <v>5.2138932975216701</v>
          </cell>
          <cell r="R26">
            <v>5.5403413975193416</v>
          </cell>
          <cell r="S26">
            <v>6.0036690000000004</v>
          </cell>
          <cell r="T26">
            <v>5.6177109999999999</v>
          </cell>
          <cell r="U26">
            <v>5.20106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8.5698913043478271</v>
          </cell>
          <cell r="H27">
            <v>7.9461702127659573</v>
          </cell>
          <cell r="I27">
            <v>8.1206366630076836</v>
          </cell>
          <cell r="J27">
            <v>8.1148632858144438</v>
          </cell>
          <cell r="K27">
            <v>9.5307443365695796</v>
          </cell>
          <cell r="L27">
            <v>6.5644009216589865</v>
          </cell>
          <cell r="M27">
            <v>6.0090737685599809</v>
          </cell>
          <cell r="N27">
            <v>5.9555408970976256</v>
          </cell>
          <cell r="O27">
            <v>7.1315538608198281</v>
          </cell>
          <cell r="P27">
            <v>7.1623288516097201</v>
          </cell>
          <cell r="Q27">
            <v>0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6.7719163629388071</v>
          </cell>
          <cell r="H28">
            <v>5.9209661835748788</v>
          </cell>
          <cell r="I28">
            <v>5.6784242789669381</v>
          </cell>
          <cell r="J28">
            <v>5.4568602932817996</v>
          </cell>
          <cell r="K28">
            <v>4.5871416701287906</v>
          </cell>
          <cell r="L28">
            <v>4.22358803986711</v>
          </cell>
          <cell r="M28">
            <v>4.1089979793177225</v>
          </cell>
          <cell r="N28">
            <v>3.9531701192718138</v>
          </cell>
          <cell r="O28">
            <v>5.6253092528451267</v>
          </cell>
          <cell r="P28">
            <v>7.0055292259083721</v>
          </cell>
          <cell r="Q28">
            <v>5.873293809458155</v>
          </cell>
          <cell r="R28">
            <v>5.6129401660463794</v>
          </cell>
          <cell r="S28">
            <v>6.8365840000000002</v>
          </cell>
          <cell r="T28">
            <v>2.8197589999999999</v>
          </cell>
          <cell r="U28">
            <v>2.96050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7.4615127175368148</v>
          </cell>
          <cell r="H29">
            <v>6.4707826086956519</v>
          </cell>
          <cell r="I29">
            <v>6.3323684658607178</v>
          </cell>
          <cell r="J29">
            <v>6.1883082373782115</v>
          </cell>
          <cell r="K29">
            <v>5.77813107224872</v>
          </cell>
          <cell r="L29">
            <v>5.1629752066115708</v>
          </cell>
          <cell r="M29">
            <v>4.3062293809431402</v>
          </cell>
          <cell r="N29">
            <v>3.9808212441603148</v>
          </cell>
          <cell r="O29">
            <v>4.9475835537388804</v>
          </cell>
          <cell r="P29">
            <v>6.4357050452781364</v>
          </cell>
          <cell r="Q29">
            <v>6.2486187845303869</v>
          </cell>
          <cell r="R29">
            <v>6.6677609980302037</v>
          </cell>
          <cell r="S29">
            <v>4.6549300000000002</v>
          </cell>
          <cell r="T29">
            <v>3.8985989999999999</v>
          </cell>
          <cell r="U29">
            <v>4.386211000000000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G30" t="str">
            <v>N/A</v>
          </cell>
          <cell r="H30">
            <v>7.2742616033755274</v>
          </cell>
          <cell r="I30">
            <v>7.2901073397156955</v>
          </cell>
          <cell r="J30">
            <v>7.0684713375796173</v>
          </cell>
          <cell r="K30">
            <v>6.9661754855994635</v>
          </cell>
          <cell r="L30">
            <v>6.4347148644437517</v>
          </cell>
          <cell r="M30">
            <v>6.8796068796068797</v>
          </cell>
          <cell r="N30">
            <v>6.227088700772911</v>
          </cell>
          <cell r="O30">
            <v>6.9446164430684547</v>
          </cell>
          <cell r="P30">
            <v>8.7838841440772377</v>
          </cell>
          <cell r="Q30">
            <v>8.1666666666666661</v>
          </cell>
          <cell r="R30">
            <v>9.1954304365565083</v>
          </cell>
          <cell r="S30">
            <v>9.6012599999999999</v>
          </cell>
          <cell r="T30">
            <v>8.2227139999999999</v>
          </cell>
          <cell r="U30">
            <v>7.926719000000000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G31">
            <v>4.0131916257209994</v>
          </cell>
          <cell r="H31">
            <v>4.1113181972212809</v>
          </cell>
          <cell r="I31">
            <v>4.2062683865127859</v>
          </cell>
          <cell r="J31">
            <v>4.0342238089375853</v>
          </cell>
          <cell r="K31">
            <v>4.2285499718380377</v>
          </cell>
          <cell r="L31">
            <v>3.9024070271503537</v>
          </cell>
          <cell r="M31">
            <v>4.6604172966434838</v>
          </cell>
          <cell r="N31">
            <v>5.6803883202889818</v>
          </cell>
          <cell r="O31">
            <v>7.963460046547711</v>
          </cell>
          <cell r="P31">
            <v>9.2136890555744984</v>
          </cell>
          <cell r="Q31">
            <v>7.1561769381838589</v>
          </cell>
          <cell r="R31">
            <v>8.756049865558543</v>
          </cell>
          <cell r="S31">
            <v>7.1220420000000004</v>
          </cell>
          <cell r="T31">
            <v>6.8374600000000001</v>
          </cell>
          <cell r="U31">
            <v>5.5696649999999996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G32">
            <v>10.136863319897397</v>
          </cell>
          <cell r="H32">
            <v>10.12006479044341</v>
          </cell>
          <cell r="I32">
            <v>10.143264589732338</v>
          </cell>
          <cell r="J32">
            <v>8.0810344827586214</v>
          </cell>
          <cell r="K32">
            <v>9.3024293505205762</v>
          </cell>
          <cell r="L32">
            <v>6.9887202625102534</v>
          </cell>
          <cell r="M32">
            <v>4.9663495419309376</v>
          </cell>
          <cell r="N32">
            <v>4.6065739060294417</v>
          </cell>
          <cell r="O32">
            <v>4.1233165666071718</v>
          </cell>
          <cell r="P32">
            <v>6.1838174273858924</v>
          </cell>
          <cell r="Q32">
            <v>6.0159934941718625</v>
          </cell>
          <cell r="R32">
            <v>3.5481033534909288</v>
          </cell>
          <cell r="S32">
            <v>3.782826</v>
          </cell>
          <cell r="T32">
            <v>2.852541</v>
          </cell>
          <cell r="U32">
            <v>2.746715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G33">
            <v>4.8002855103497497</v>
          </cell>
          <cell r="H33">
            <v>4.6968092927510661</v>
          </cell>
          <cell r="I33">
            <v>5.0912668382019071</v>
          </cell>
          <cell r="J33">
            <v>4.6141263940520449</v>
          </cell>
          <cell r="K33">
            <v>5.5449591280653951</v>
          </cell>
          <cell r="L33">
            <v>5.858446226154272</v>
          </cell>
          <cell r="M33">
            <v>5.1031373963216735</v>
          </cell>
          <cell r="N33">
            <v>5.9759912695525648</v>
          </cell>
          <cell r="O33">
            <v>9.6510805500982322</v>
          </cell>
          <cell r="P33">
            <v>9.8861066235864303</v>
          </cell>
          <cell r="Q33">
            <v>8.615040953090098</v>
          </cell>
          <cell r="R33">
            <v>7.9709208400646201</v>
          </cell>
          <cell r="S33">
            <v>6.2868700000000004</v>
          </cell>
          <cell r="T33">
            <v>5.7122630000000001</v>
          </cell>
          <cell r="U33">
            <v>4.9749699999999999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G34">
            <v>5.1169805542795892</v>
          </cell>
          <cell r="H34">
            <v>5.3809072230124864</v>
          </cell>
          <cell r="I34">
            <v>7.4331868131868131</v>
          </cell>
          <cell r="J34">
            <v>6.1523325928276735</v>
          </cell>
          <cell r="K34">
            <v>7.4218698381235546</v>
          </cell>
          <cell r="L34">
            <v>7.3257918552036196</v>
          </cell>
          <cell r="M34">
            <v>4.4901799364930026</v>
          </cell>
          <cell r="N34">
            <v>4.9147533530347811</v>
          </cell>
          <cell r="O34">
            <v>7.5785864395531464</v>
          </cell>
          <cell r="P34">
            <v>7.8850395588587867</v>
          </cell>
          <cell r="Q34">
            <v>7.5272122974657245</v>
          </cell>
          <cell r="R34">
            <v>6.0413135593220346</v>
          </cell>
          <cell r="S34">
            <v>5.149756</v>
          </cell>
          <cell r="T34">
            <v>6.8987049999999996</v>
          </cell>
          <cell r="U34">
            <v>5.104406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G35">
            <v>10.455569782330347</v>
          </cell>
          <cell r="H35">
            <v>7.2851937092443411</v>
          </cell>
          <cell r="I35">
            <v>9.2506210322936795</v>
          </cell>
          <cell r="J35">
            <v>7.9295980511571251</v>
          </cell>
          <cell r="K35">
            <v>8.0921277114306598</v>
          </cell>
          <cell r="L35">
            <v>8.3779144248014337</v>
          </cell>
          <cell r="M35">
            <v>7.4047678795483058</v>
          </cell>
          <cell r="N35">
            <v>6.7606019151846795</v>
          </cell>
          <cell r="O35">
            <v>7.5814550641940093</v>
          </cell>
          <cell r="P35">
            <v>9.183935200809989</v>
          </cell>
          <cell r="Q35">
            <v>7.8926108374384238</v>
          </cell>
          <cell r="R35" t="str">
            <v>N/A</v>
          </cell>
          <cell r="S35" t="str">
            <v>N/A</v>
          </cell>
          <cell r="T35" t="str">
            <v>N/A</v>
          </cell>
          <cell r="U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>
            <v>5.974291</v>
          </cell>
          <cell r="T36">
            <v>5.7684699999999998</v>
          </cell>
          <cell r="U36">
            <v>6.3455389999999996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G37">
            <v>8.628614008941879</v>
          </cell>
          <cell r="H37">
            <v>6.66273229532898</v>
          </cell>
          <cell r="I37">
            <v>6.4499875280618602</v>
          </cell>
          <cell r="J37">
            <v>5.7326016462958336</v>
          </cell>
          <cell r="K37">
            <v>6.087373004354137</v>
          </cell>
          <cell r="L37">
            <v>5.7353276353276357</v>
          </cell>
          <cell r="M37">
            <v>4.491504854368932</v>
          </cell>
          <cell r="N37">
            <v>5.0578866768759569</v>
          </cell>
          <cell r="O37">
            <v>7.7057872615583571</v>
          </cell>
          <cell r="P37">
            <v>7.132783018867924</v>
          </cell>
          <cell r="Q37">
            <v>7.6797927461139892</v>
          </cell>
          <cell r="R37">
            <v>6.6982834507042259</v>
          </cell>
          <cell r="S37">
            <v>6.5216839999999996</v>
          </cell>
          <cell r="T37">
            <v>5.9151930000000004</v>
          </cell>
          <cell r="U37">
            <v>5.1369210000000001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G38">
            <v>7.441035474592522</v>
          </cell>
          <cell r="H38">
            <v>9.2515114873035067</v>
          </cell>
          <cell r="I38">
            <v>7.6423122065727709</v>
          </cell>
          <cell r="J38">
            <v>8.1517690875232773</v>
          </cell>
          <cell r="K38">
            <v>8.0463132236441197</v>
          </cell>
          <cell r="L38">
            <v>7.731385485391141</v>
          </cell>
          <cell r="M38">
            <v>7.8093750000000002</v>
          </cell>
          <cell r="N38">
            <v>6.9490544191431871</v>
          </cell>
          <cell r="O38">
            <v>9.104335047759001</v>
          </cell>
          <cell r="P38">
            <v>7.945255474452555</v>
          </cell>
          <cell r="Q38">
            <v>8.473205891570041</v>
          </cell>
          <cell r="R38">
            <v>8.290553138595401</v>
          </cell>
          <cell r="S38">
            <v>8.4448039999999995</v>
          </cell>
          <cell r="T38">
            <v>6.1214690000000003</v>
          </cell>
          <cell r="U38">
            <v>6.1993749999999999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G39">
            <v>10.952019833746537</v>
          </cell>
          <cell r="H39">
            <v>9.3677611940298515</v>
          </cell>
          <cell r="I39">
            <v>8.5856143552311437</v>
          </cell>
          <cell r="J39">
            <v>7.7771247021445591</v>
          </cell>
          <cell r="K39">
            <v>7.0498988536749829</v>
          </cell>
          <cell r="L39">
            <v>6.6411925976696367</v>
          </cell>
          <cell r="M39">
            <v>6.5214953271028042</v>
          </cell>
          <cell r="N39">
            <v>5.3067218608318543</v>
          </cell>
          <cell r="O39">
            <v>7.104376316405336</v>
          </cell>
          <cell r="P39">
            <v>8.2275711159737419</v>
          </cell>
          <cell r="Q39">
            <v>7.7289393278044525</v>
          </cell>
          <cell r="R39">
            <v>7.5475206611570247</v>
          </cell>
          <cell r="S39">
            <v>7.1459450000000002</v>
          </cell>
          <cell r="T39">
            <v>7.2654870000000003</v>
          </cell>
          <cell r="U39">
            <v>7.5333009999999998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>
            <v>6.7337059999999997</v>
          </cell>
          <cell r="T40">
            <v>6.5950199999999999</v>
          </cell>
          <cell r="U40">
            <v>6.4653359999999997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>
            <v>13.66813509544787</v>
          </cell>
          <cell r="S41" t="str">
            <v>N/A</v>
          </cell>
          <cell r="T41" t="str">
            <v>N/A</v>
          </cell>
          <cell r="U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>
            <v>7.1101179835538071</v>
          </cell>
          <cell r="S42">
            <v>6.9013080000000002</v>
          </cell>
          <cell r="T42">
            <v>6.4263430000000001</v>
          </cell>
          <cell r="U42">
            <v>6.77175800000000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G43">
            <v>15.659071243149697</v>
          </cell>
          <cell r="H43">
            <v>12.529994001199759</v>
          </cell>
          <cell r="I43">
            <v>11.424520194786595</v>
          </cell>
          <cell r="J43">
            <v>11.201158183480645</v>
          </cell>
          <cell r="K43">
            <v>10.772773109243698</v>
          </cell>
          <cell r="L43">
            <v>9.4788972089857033</v>
          </cell>
          <cell r="M43">
            <v>9.0492932221819498</v>
          </cell>
          <cell r="N43">
            <v>8.3960843373493983</v>
          </cell>
          <cell r="O43">
            <v>8.4240388204553955</v>
          </cell>
          <cell r="P43">
            <v>9.2263307598537185</v>
          </cell>
          <cell r="Q43">
            <v>9.3011945392491473</v>
          </cell>
          <cell r="R43">
            <v>11.727</v>
          </cell>
          <cell r="S43">
            <v>11.044409999999999</v>
          </cell>
          <cell r="T43">
            <v>10.19708</v>
          </cell>
          <cell r="U43">
            <v>8.0936369999999993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G44">
            <v>16.293738489871085</v>
          </cell>
          <cell r="H44">
            <v>11.846544715447155</v>
          </cell>
          <cell r="I44">
            <v>11.328633405639913</v>
          </cell>
          <cell r="J44">
            <v>11.81315483119907</v>
          </cell>
          <cell r="K44">
            <v>12.055305466237941</v>
          </cell>
          <cell r="L44">
            <v>12.46584699453552</v>
          </cell>
          <cell r="M44">
            <v>11.051712992889465</v>
          </cell>
          <cell r="N44">
            <v>10.777777777777779</v>
          </cell>
          <cell r="O44">
            <v>11.509470934030045</v>
          </cell>
          <cell r="P44">
            <v>12.580040187541861</v>
          </cell>
          <cell r="Q44">
            <v>13.97524381095274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G45">
            <v>13.936048879837067</v>
          </cell>
          <cell r="H45">
            <v>11.711287128712872</v>
          </cell>
          <cell r="I45">
            <v>8.9486615328199495</v>
          </cell>
          <cell r="J45">
            <v>11.286601138127264</v>
          </cell>
          <cell r="K45">
            <v>12.292722371967656</v>
          </cell>
          <cell r="L45">
            <v>12.714117647058824</v>
          </cell>
          <cell r="M45">
            <v>11.320638820638822</v>
          </cell>
          <cell r="N45">
            <v>11.342621912602914</v>
          </cell>
          <cell r="O45">
            <v>9.1496410822749858</v>
          </cell>
          <cell r="P45">
            <v>13.763934426229509</v>
          </cell>
          <cell r="Q45">
            <v>11.00585223116313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G46">
            <v>9.229915188897456</v>
          </cell>
          <cell r="H46">
            <v>7.9253754451153426</v>
          </cell>
          <cell r="I46">
            <v>7.9842174847132705</v>
          </cell>
          <cell r="J46">
            <v>7.5967160212604412</v>
          </cell>
          <cell r="K46">
            <v>7.5773658761224949</v>
          </cell>
          <cell r="L46">
            <v>5.9845011301259277</v>
          </cell>
          <cell r="M46">
            <v>5.33489242282507</v>
          </cell>
          <cell r="N46">
            <v>6.0868571428571423</v>
          </cell>
          <cell r="O46">
            <v>7.3440069773236978</v>
          </cell>
          <cell r="P46">
            <v>9.0182428488032684</v>
          </cell>
          <cell r="Q46">
            <v>6.5145516324420152</v>
          </cell>
          <cell r="R46">
            <v>6.7148405890920859</v>
          </cell>
          <cell r="S46">
            <v>6.7148405890920859</v>
          </cell>
          <cell r="T46">
            <v>5.9742903053026248</v>
          </cell>
          <cell r="U46">
            <v>5.768470149253730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G47">
            <v>8.5609305760709002</v>
          </cell>
          <cell r="H47">
            <v>10.381288614298324</v>
          </cell>
          <cell r="I47">
            <v>10.564394993045896</v>
          </cell>
          <cell r="J47">
            <v>8.7092511013215859</v>
          </cell>
          <cell r="K47">
            <v>7.8117421825143589</v>
          </cell>
          <cell r="L47">
            <v>6.8133378016085793</v>
          </cell>
          <cell r="M47">
            <v>5.0931034482758619</v>
          </cell>
          <cell r="N47">
            <v>4.0637867026662171</v>
          </cell>
          <cell r="O47">
            <v>4.8725135623869802</v>
          </cell>
          <cell r="P47">
            <v>6.6947565543071157</v>
          </cell>
          <cell r="Q47">
            <v>6.866394215655454</v>
          </cell>
          <cell r="R47">
            <v>7.3603689567430015</v>
          </cell>
          <cell r="S47">
            <v>6.0803339999999997</v>
          </cell>
          <cell r="T47">
            <v>5.6005190000000002</v>
          </cell>
          <cell r="U47">
            <v>5.2161540000000004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G48">
            <v>11.574934090448185</v>
          </cell>
          <cell r="H48">
            <v>9.4593603585251582</v>
          </cell>
          <cell r="I48">
            <v>8.8426988523941432</v>
          </cell>
          <cell r="J48">
            <v>8.6148045247072833</v>
          </cell>
          <cell r="K48">
            <v>9.4791329011345216</v>
          </cell>
          <cell r="L48">
            <v>9.0817182817182829</v>
          </cell>
          <cell r="M48">
            <v>8.9357762777242051</v>
          </cell>
          <cell r="N48">
            <v>8.2592806308905562</v>
          </cell>
          <cell r="O48">
            <v>8.7531562087808545</v>
          </cell>
          <cell r="P48">
            <v>8.5409502680717324</v>
          </cell>
          <cell r="Q48">
            <v>7.825210084033613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G49">
            <v>8.647914502003859</v>
          </cell>
          <cell r="H49">
            <v>8.9886900742741389</v>
          </cell>
          <cell r="I49">
            <v>9.0096510764662217</v>
          </cell>
          <cell r="J49">
            <v>7.607300073367572</v>
          </cell>
          <cell r="K49">
            <v>6.8546893091470471</v>
          </cell>
          <cell r="L49">
            <v>5.8909795240730487</v>
          </cell>
          <cell r="M49">
            <v>5.7926112510495376</v>
          </cell>
          <cell r="N49">
            <v>5.0469900389779117</v>
          </cell>
          <cell r="O49">
            <v>5.5741539859186924</v>
          </cell>
          <cell r="P49">
            <v>8.4497840172786169</v>
          </cell>
          <cell r="Q49">
            <v>9.3943078198397334</v>
          </cell>
          <cell r="R49">
            <v>7.3119839879909936</v>
          </cell>
          <cell r="S49">
            <v>8.1297280000000001</v>
          </cell>
          <cell r="T49" t="str">
            <v>N/A</v>
          </cell>
          <cell r="U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G50">
            <v>9.0299184043517666</v>
          </cell>
          <cell r="H50">
            <v>9.2496905940594054</v>
          </cell>
          <cell r="I50">
            <v>10.649587750294463</v>
          </cell>
          <cell r="J50">
            <v>9.9288400347121772</v>
          </cell>
          <cell r="K50">
            <v>7.3460601137286758</v>
          </cell>
          <cell r="L50">
            <v>7.4802293993359488</v>
          </cell>
          <cell r="M50">
            <v>6.6104284290933242</v>
          </cell>
          <cell r="N50">
            <v>5.3664804469273744</v>
          </cell>
          <cell r="O50">
            <v>6.4339858392336531</v>
          </cell>
          <cell r="P50">
            <v>7.5818713450292394</v>
          </cell>
          <cell r="Q50">
            <v>7.498657117278424</v>
          </cell>
          <cell r="R50">
            <v>7.0365226337448563</v>
          </cell>
          <cell r="S50">
            <v>6.7290000000000001</v>
          </cell>
          <cell r="T50">
            <v>5.6171150000000001</v>
          </cell>
          <cell r="U50">
            <v>5.3884740000000004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G51">
            <v>11.095010127048425</v>
          </cell>
          <cell r="H51">
            <v>9.1913746630727751</v>
          </cell>
          <cell r="I51">
            <v>8.1605484298982756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G52">
            <v>9.3839674702294502</v>
          </cell>
          <cell r="H52">
            <v>9.0356460852959906</v>
          </cell>
          <cell r="I52">
            <v>9.4525736484299134</v>
          </cell>
          <cell r="J52">
            <v>9.5807947019867559</v>
          </cell>
          <cell r="K52">
            <v>8.430047988187523</v>
          </cell>
          <cell r="L52">
            <v>9.03849407783418</v>
          </cell>
          <cell r="M52">
            <v>8.0651001540832059</v>
          </cell>
          <cell r="N52">
            <v>8.0097755249818974</v>
          </cell>
          <cell r="O52">
            <v>11.65457132692992</v>
          </cell>
          <cell r="P52">
            <v>9.5285674078243723</v>
          </cell>
          <cell r="Q52">
            <v>8.6563330380868013</v>
          </cell>
          <cell r="R52">
            <v>8.1753653444676395</v>
          </cell>
          <cell r="S52">
            <v>9.0128249999999994</v>
          </cell>
          <cell r="T52">
            <v>8.1296970000000002</v>
          </cell>
          <cell r="U52">
            <v>8.333527999999999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>
            <v>5.3380929999999998</v>
          </cell>
          <cell r="T53">
            <v>4.7405369999999998</v>
          </cell>
          <cell r="U53">
            <v>6.4597629999999997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G54">
            <v>7.2637589600291577</v>
          </cell>
          <cell r="H54">
            <v>7.2443743139407237</v>
          </cell>
          <cell r="I54">
            <v>5.6468634686346855</v>
          </cell>
          <cell r="J54">
            <v>6.8407834465329325</v>
          </cell>
          <cell r="K54">
            <v>5.8574357572443958</v>
          </cell>
          <cell r="L54">
            <v>5.3151515151515145</v>
          </cell>
          <cell r="M54">
            <v>5.4195549069682594</v>
          </cell>
          <cell r="N54">
            <v>4.7112465638819163</v>
          </cell>
          <cell r="O54">
            <v>4.6108543666311173</v>
          </cell>
          <cell r="P54">
            <v>5.8399002493765586</v>
          </cell>
          <cell r="Q54">
            <v>5.2815884476534292</v>
          </cell>
          <cell r="R54">
            <v>5.069493191071178</v>
          </cell>
          <cell r="S54">
            <v>5.1284159999999996</v>
          </cell>
          <cell r="T54">
            <v>4.0549770000000001</v>
          </cell>
          <cell r="U54">
            <v>14.685969999999999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G55">
            <v>7.8861312313591814</v>
          </cell>
          <cell r="H55">
            <v>6.9145308546914537</v>
          </cell>
          <cell r="I55">
            <v>7.033391046252782</v>
          </cell>
          <cell r="J55">
            <v>6.8530782438067206</v>
          </cell>
          <cell r="K55">
            <v>6.3436512950094759</v>
          </cell>
          <cell r="L55">
            <v>5.8035619351408823</v>
          </cell>
          <cell r="M55">
            <v>5.6503139144400638</v>
          </cell>
          <cell r="N55">
            <v>3.8445159692993318</v>
          </cell>
          <cell r="O55">
            <v>4.1873616916646181</v>
          </cell>
          <cell r="P55">
            <v>4.7558377273216399</v>
          </cell>
          <cell r="Q55">
            <v>4.4759694719471952</v>
          </cell>
          <cell r="R55">
            <v>7.479257073424753</v>
          </cell>
          <cell r="S55">
            <v>5.8802649999999996</v>
          </cell>
          <cell r="T55">
            <v>4.8030030000000004</v>
          </cell>
          <cell r="U55">
            <v>5.2054470000000004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G56">
            <v>7.6435412286848878</v>
          </cell>
          <cell r="H56">
            <v>6.9454499748617398</v>
          </cell>
          <cell r="I56">
            <v>7.4806629834254137</v>
          </cell>
          <cell r="J56">
            <v>6.4745231995445494</v>
          </cell>
          <cell r="K56">
            <v>5.8023668639053252</v>
          </cell>
          <cell r="L56">
            <v>4.9386406544996859</v>
          </cell>
          <cell r="M56">
            <v>4.5815523059617549</v>
          </cell>
          <cell r="N56">
            <v>4.5271786022433131</v>
          </cell>
          <cell r="O56">
            <v>7.1007972665148058</v>
          </cell>
          <cell r="P56">
            <v>10.670736510437179</v>
          </cell>
          <cell r="Q56">
            <v>7.4967814161768827</v>
          </cell>
          <cell r="R56">
            <v>7.6200112422709383</v>
          </cell>
          <cell r="S56">
            <v>6.8385860000000003</v>
          </cell>
          <cell r="T56">
            <v>5.5484400000000003</v>
          </cell>
          <cell r="U56">
            <v>5.715295000000000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G57">
            <v>7.1232047066966606</v>
          </cell>
          <cell r="H57">
            <v>6.7269173492181684</v>
          </cell>
          <cell r="I57">
            <v>5.4877567789646671</v>
          </cell>
          <cell r="J57">
            <v>6.0602434077079108</v>
          </cell>
          <cell r="K57">
            <v>5.0777000777000785</v>
          </cell>
          <cell r="L57">
            <v>4.8601652226475922</v>
          </cell>
          <cell r="M57">
            <v>4.1327800829875523</v>
          </cell>
          <cell r="N57">
            <v>4.6343081838289502</v>
          </cell>
          <cell r="O57">
            <v>4.8050487908358077</v>
          </cell>
          <cell r="P57">
            <v>5.3364019946298429</v>
          </cell>
          <cell r="Q57">
            <v>5.7368534482758626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G58">
            <v>8.3669939223936414</v>
          </cell>
          <cell r="H58">
            <v>8.7315329626687834</v>
          </cell>
          <cell r="I58">
            <v>7.3180428134556577</v>
          </cell>
          <cell r="J58">
            <v>6.58935115326579</v>
          </cell>
          <cell r="K58">
            <v>5.8655514250309793</v>
          </cell>
          <cell r="L58">
            <v>5.9795206971677564</v>
          </cell>
          <cell r="M58">
            <v>7.4642076502732237</v>
          </cell>
          <cell r="N58">
            <v>8.821645021645022</v>
          </cell>
          <cell r="O58">
            <v>9.1652173913043473</v>
          </cell>
          <cell r="P58">
            <v>8.9002156439913733</v>
          </cell>
          <cell r="Q58">
            <v>7.5813571260859351</v>
          </cell>
          <cell r="R58">
            <v>7.5679269882659712</v>
          </cell>
          <cell r="S58">
            <v>6.493322</v>
          </cell>
          <cell r="T58">
            <v>5.4071610000000003</v>
          </cell>
          <cell r="U58">
            <v>5.3008740000000003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G59">
            <v>8.5649773220272145</v>
          </cell>
          <cell r="H59">
            <v>6.6634130470148039</v>
          </cell>
          <cell r="I59">
            <v>6.4780144280316048</v>
          </cell>
          <cell r="J59">
            <v>6.4036786060019368</v>
          </cell>
          <cell r="K59">
            <v>6.4006153846153842</v>
          </cell>
          <cell r="L59">
            <v>6.0311567164179101</v>
          </cell>
          <cell r="M59">
            <v>6.0390817681654339</v>
          </cell>
          <cell r="N59">
            <v>6.2038523274478337</v>
          </cell>
          <cell r="O59">
            <v>8.4593843522873033</v>
          </cell>
          <cell r="P59">
            <v>9.8315741165672321</v>
          </cell>
          <cell r="Q59">
            <v>8.4095213718965969</v>
          </cell>
          <cell r="R59">
            <v>8.5944997074312468</v>
          </cell>
          <cell r="S59">
            <v>7.1653440000000002</v>
          </cell>
          <cell r="T59">
            <v>6.7910959999999996</v>
          </cell>
          <cell r="U59">
            <v>6.2383800000000003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G60">
            <v>9.5910775566231976</v>
          </cell>
          <cell r="H60">
            <v>8.3345763723150359</v>
          </cell>
          <cell r="I60">
            <v>7.5013024602026048</v>
          </cell>
          <cell r="J60">
            <v>7.4871402327005505</v>
          </cell>
          <cell r="K60">
            <v>7.3960019038553071</v>
          </cell>
          <cell r="L60">
            <v>6.7523698652918673</v>
          </cell>
          <cell r="M60">
            <v>6.5238659444820577</v>
          </cell>
          <cell r="N60">
            <v>5.8802129547471162</v>
          </cell>
          <cell r="O60">
            <v>6.3791396381017416</v>
          </cell>
          <cell r="P60">
            <v>7.1470177886292294</v>
          </cell>
          <cell r="Q60">
            <v>7.0274502903396092</v>
          </cell>
          <cell r="R60">
            <v>5.4041722745625842</v>
          </cell>
          <cell r="S60">
            <v>6.8624739999999997</v>
          </cell>
          <cell r="T60">
            <v>6.5898159999999999</v>
          </cell>
          <cell r="U60">
            <v>6.3557940000000004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G61">
            <v>10.880185302168879</v>
          </cell>
          <cell r="H61">
            <v>9.9947684557256355</v>
          </cell>
          <cell r="I61">
            <v>10.766000425260472</v>
          </cell>
          <cell r="J61">
            <v>9.3668245376635095</v>
          </cell>
          <cell r="K61">
            <v>7.2571716718960122</v>
          </cell>
          <cell r="L61">
            <v>6.1345458785123004</v>
          </cell>
          <cell r="M61">
            <v>6.5281072717895814</v>
          </cell>
          <cell r="N61">
            <v>6.0718871962734484</v>
          </cell>
          <cell r="O61">
            <v>7.0656934306569346</v>
          </cell>
          <cell r="P61">
            <v>8.6065195442088562</v>
          </cell>
          <cell r="Q61">
            <v>7.222090261282661</v>
          </cell>
          <cell r="R61">
            <v>6.9599329421626148</v>
          </cell>
          <cell r="S61">
            <v>5.163653</v>
          </cell>
          <cell r="T61">
            <v>4.8501799999999999</v>
          </cell>
          <cell r="U61">
            <v>3.998250000000000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>
            <v>1.8034870000000001</v>
          </cell>
          <cell r="T62">
            <v>1.884924</v>
          </cell>
          <cell r="U62">
            <v>-7.0251169999999998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G63">
            <v>8.4547743966421827</v>
          </cell>
          <cell r="H63">
            <v>7.9823697173969403</v>
          </cell>
          <cell r="I63">
            <v>6.4265038444142926</v>
          </cell>
          <cell r="J63">
            <v>9.3993103448275868</v>
          </cell>
          <cell r="K63">
            <v>8.0970350404312672</v>
          </cell>
          <cell r="L63">
            <v>8.3909318100678316</v>
          </cell>
          <cell r="M63">
            <v>10.28721614802355</v>
          </cell>
          <cell r="N63">
            <v>10.525838621940164</v>
          </cell>
          <cell r="O63">
            <v>11.675697865353039</v>
          </cell>
          <cell r="P63">
            <v>15.134523291249456</v>
          </cell>
          <cell r="Q63">
            <v>11.749265014699708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G64">
            <v>10.877383177570096</v>
          </cell>
          <cell r="H64">
            <v>10.697847682119205</v>
          </cell>
          <cell r="I64">
            <v>10.566454511418945</v>
          </cell>
          <cell r="J64">
            <v>11.566235864297255</v>
          </cell>
          <cell r="K64">
            <v>10.945392491467578</v>
          </cell>
          <cell r="L64">
            <v>11.975784753363229</v>
          </cell>
          <cell r="M64">
            <v>10.784220532319392</v>
          </cell>
          <cell r="N64">
            <v>9.5734265734265733</v>
          </cell>
          <cell r="O64">
            <v>10.381472957422325</v>
          </cell>
          <cell r="P64">
            <v>11.228267667292059</v>
          </cell>
          <cell r="Q64">
            <v>8.3200228180262421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G65">
            <v>8.832337434094903</v>
          </cell>
          <cell r="H65">
            <v>8.2270151709011152</v>
          </cell>
          <cell r="I65">
            <v>8.4186398939193037</v>
          </cell>
          <cell r="J65">
            <v>8.2988985947588301</v>
          </cell>
          <cell r="K65">
            <v>8.7459459459459463</v>
          </cell>
          <cell r="L65">
            <v>8.2234432234432226</v>
          </cell>
          <cell r="M65">
            <v>7.7901617549302014</v>
          </cell>
          <cell r="N65">
            <v>7.0776173285198549</v>
          </cell>
          <cell r="O65">
            <v>8.1835814163283711</v>
          </cell>
          <cell r="P65">
            <v>8.6184834123222753</v>
          </cell>
          <cell r="Q65">
            <v>8.4714677298778973</v>
          </cell>
          <cell r="R65">
            <v>8.4108161746464916</v>
          </cell>
          <cell r="S65">
            <v>8.2763340000000003</v>
          </cell>
          <cell r="T65">
            <v>8.2793989999999997</v>
          </cell>
          <cell r="U65">
            <v>7.832465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G66">
            <v>7.4075987514799264</v>
          </cell>
          <cell r="H66">
            <v>6.5555040018559332</v>
          </cell>
          <cell r="I66">
            <v>6.3454910292728997</v>
          </cell>
          <cell r="J66">
            <v>5.9443231441048043</v>
          </cell>
          <cell r="K66">
            <v>5.5499935325313672</v>
          </cell>
          <cell r="L66">
            <v>5.6010872759330006</v>
          </cell>
          <cell r="M66">
            <v>4.9079089924160346</v>
          </cell>
          <cell r="N66">
            <v>3.844379467186485</v>
          </cell>
          <cell r="O66">
            <v>4.8887732083984039</v>
          </cell>
          <cell r="P66">
            <v>5.4208407150909972</v>
          </cell>
          <cell r="Q66">
            <v>5.284876905041032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G67">
            <v>10.319909061383566</v>
          </cell>
          <cell r="H67">
            <v>8.4657133571660701</v>
          </cell>
          <cell r="I67">
            <v>12.031290405999483</v>
          </cell>
          <cell r="J67">
            <v>13.755847484780519</v>
          </cell>
          <cell r="K67">
            <v>8.8010471204188487</v>
          </cell>
          <cell r="L67">
            <v>8.079904720658293</v>
          </cell>
          <cell r="M67">
            <v>8.1248478948649296</v>
          </cell>
          <cell r="N67">
            <v>8.579328505595786</v>
          </cell>
          <cell r="O67">
            <v>8.9523809523809508</v>
          </cell>
          <cell r="P67">
            <v>8.4581827568404755</v>
          </cell>
          <cell r="Q67">
            <v>8.4618009976371749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>
            <v>7.2119037568594342</v>
          </cell>
          <cell r="S68">
            <v>6.4092609999999999</v>
          </cell>
          <cell r="T68">
            <v>6.3931490000000002</v>
          </cell>
          <cell r="U68">
            <v>6.681349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G69">
            <v>9.0175238962221211</v>
          </cell>
          <cell r="H69">
            <v>8.467300832342449</v>
          </cell>
          <cell r="I69">
            <v>7.4872933629410312</v>
          </cell>
          <cell r="J69">
            <v>6.5533049040511733</v>
          </cell>
          <cell r="K69">
            <v>6.3007543456871105</v>
          </cell>
          <cell r="L69">
            <v>7.5111030214779761</v>
          </cell>
          <cell r="M69">
            <v>6.0150034891835311</v>
          </cell>
          <cell r="N69">
            <v>5.7384833451452861</v>
          </cell>
          <cell r="O69">
            <v>7.1116035455277995</v>
          </cell>
          <cell r="P69">
            <v>7.9175897208684098</v>
          </cell>
          <cell r="Q69">
            <v>7.4790652385589098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>
            <v>6.5928209999999998</v>
          </cell>
          <cell r="T70">
            <v>4.781644</v>
          </cell>
          <cell r="U70">
            <v>4.7159110000000002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>
            <v>4.6349720000000003</v>
          </cell>
          <cell r="T71">
            <v>3.64655</v>
          </cell>
          <cell r="U71">
            <v>3.6843750000000002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G72">
            <v>7.7614503816793894</v>
          </cell>
          <cell r="H72">
            <v>6.8056743101438011</v>
          </cell>
          <cell r="I72">
            <v>6.8585416666666665</v>
          </cell>
          <cell r="J72">
            <v>6.7780112044817926</v>
          </cell>
          <cell r="K72">
            <v>6.9222797927461137</v>
          </cell>
          <cell r="L72">
            <v>6.052163461538461</v>
          </cell>
          <cell r="M72">
            <v>6.2707919386886175</v>
          </cell>
          <cell r="N72">
            <v>6.0775711795467746</v>
          </cell>
          <cell r="O72">
            <v>7.0863426554439322</v>
          </cell>
          <cell r="P72">
            <v>6.0732767993041969</v>
          </cell>
          <cell r="Q72">
            <v>5.8232536333802152</v>
          </cell>
          <cell r="R72">
            <v>5.4577063847092315</v>
          </cell>
          <cell r="S72">
            <v>5.5678859999999997</v>
          </cell>
          <cell r="T72">
            <v>5.1765679999999996</v>
          </cell>
          <cell r="U72">
            <v>6.093434000000000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G73">
            <v>8.5962383547196346</v>
          </cell>
          <cell r="H73">
            <v>7.8192771084337362</v>
          </cell>
          <cell r="I73">
            <v>7.5717501406865502</v>
          </cell>
          <cell r="J73">
            <v>6.8210379797176373</v>
          </cell>
          <cell r="K73">
            <v>5.7899443561208273</v>
          </cell>
          <cell r="L73">
            <v>5.8104838709677429</v>
          </cell>
          <cell r="M73">
            <v>5.5771222697590632</v>
          </cell>
          <cell r="N73">
            <v>5.2428993410588509</v>
          </cell>
          <cell r="O73">
            <v>6.9016393442622945</v>
          </cell>
          <cell r="P73">
            <v>6.5349324639031217</v>
          </cell>
          <cell r="Q73">
            <v>7.3743909041689228</v>
          </cell>
          <cell r="R73">
            <v>7.0612086776859506</v>
          </cell>
          <cell r="S73">
            <v>7.6323040000000004</v>
          </cell>
          <cell r="T73">
            <v>7.2745040000000003</v>
          </cell>
          <cell r="U73">
            <v>6.9240180000000002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G74">
            <v>10.951956965312558</v>
          </cell>
          <cell r="H74">
            <v>12.896150865409455</v>
          </cell>
          <cell r="I74">
            <v>10.266114592658909</v>
          </cell>
          <cell r="J74">
            <v>9.5760517799352769</v>
          </cell>
          <cell r="K74">
            <v>9.2385229540918168</v>
          </cell>
          <cell r="L74">
            <v>8.4315960912052113</v>
          </cell>
          <cell r="M74">
            <v>8.1465778316172006</v>
          </cell>
          <cell r="N74">
            <v>6.8706563706563699</v>
          </cell>
          <cell r="O74">
            <v>7.5732656514382404</v>
          </cell>
          <cell r="P74">
            <v>7.8410995641971173</v>
          </cell>
          <cell r="Q74">
            <v>7.2726017943409245</v>
          </cell>
          <cell r="R74">
            <v>6.4014522821576767</v>
          </cell>
          <cell r="S74">
            <v>6.2742060000000004</v>
          </cell>
          <cell r="T74">
            <v>4.9149459999999996</v>
          </cell>
          <cell r="U74">
            <v>4.2733350000000003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G75">
            <v>10.855546357615895</v>
          </cell>
          <cell r="H75">
            <v>9.0473844710297922</v>
          </cell>
          <cell r="I75">
            <v>7.92512077294686</v>
          </cell>
          <cell r="J75">
            <v>7.2319564230594651</v>
          </cell>
          <cell r="K75">
            <v>6.7148837209302323</v>
          </cell>
          <cell r="L75">
            <v>6.6716267339218156</v>
          </cell>
          <cell r="M75">
            <v>5.5069657615112151</v>
          </cell>
          <cell r="N75">
            <v>5.3247982187586977</v>
          </cell>
          <cell r="O75">
            <v>7.0880382775119619</v>
          </cell>
          <cell r="P75">
            <v>6.875993640699523</v>
          </cell>
          <cell r="Q75">
            <v>5.8074581430745811</v>
          </cell>
          <cell r="R75">
            <v>6.9972519083969464</v>
          </cell>
          <cell r="S75">
            <v>6.538462</v>
          </cell>
          <cell r="T75">
            <v>4.2357319999999996</v>
          </cell>
          <cell r="U75">
            <v>2.941065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G76">
            <v>11.36384122031548</v>
          </cell>
          <cell r="H76">
            <v>9.5870380289234074</v>
          </cell>
          <cell r="I76">
            <v>8.4593749999999996</v>
          </cell>
          <cell r="J76">
            <v>9.8308840681128995</v>
          </cell>
          <cell r="K76">
            <v>9.0269137436576212</v>
          </cell>
          <cell r="L76">
            <v>9.5160727635185651</v>
          </cell>
          <cell r="M76">
            <v>8.3439552420335694</v>
          </cell>
          <cell r="N76">
            <v>7.1658789106459606</v>
          </cell>
          <cell r="O76">
            <v>7.6821848352154865</v>
          </cell>
          <cell r="P76">
            <v>8.3900180087471057</v>
          </cell>
          <cell r="Q76">
            <v>7.8083832335329344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G77">
            <v>8.0961729129486422</v>
          </cell>
          <cell r="H77">
            <v>7.6210226025894219</v>
          </cell>
          <cell r="I77">
            <v>7.314819136522754</v>
          </cell>
          <cell r="J77">
            <v>7.0043891733723482</v>
          </cell>
          <cell r="K77">
            <v>6.8532866783304174</v>
          </cell>
          <cell r="L77">
            <v>6.4721268163804488</v>
          </cell>
          <cell r="M77">
            <v>6.2759111617312078</v>
          </cell>
          <cell r="N77">
            <v>5.4270923209663504</v>
          </cell>
          <cell r="O77">
            <v>5.7058823529411766</v>
          </cell>
          <cell r="P77">
            <v>6.5089751013317887</v>
          </cell>
          <cell r="Q77">
            <v>5.5397837538120314</v>
          </cell>
          <cell r="R77">
            <v>5.6238560097620498</v>
          </cell>
          <cell r="S77">
            <v>5.3087289999999996</v>
          </cell>
          <cell r="T77">
            <v>4.2676220000000002</v>
          </cell>
          <cell r="U77">
            <v>5.4642860000000004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G78" t="str">
            <v>N/A</v>
          </cell>
          <cell r="H78">
            <v>15.681786941580755</v>
          </cell>
          <cell r="I78">
            <v>15.12822402358143</v>
          </cell>
          <cell r="J78">
            <v>16.607925801011806</v>
          </cell>
          <cell r="K78">
            <v>15.714285714285714</v>
          </cell>
          <cell r="L78">
            <v>15.514625228519193</v>
          </cell>
          <cell r="M78">
            <v>13.813145539906104</v>
          </cell>
          <cell r="N78">
            <v>14.747102212855637</v>
          </cell>
          <cell r="O78">
            <v>15.846153846153845</v>
          </cell>
          <cell r="P78">
            <v>20.151869158878505</v>
          </cell>
          <cell r="Q78">
            <v>23.568270481144342</v>
          </cell>
        </row>
      </sheetData>
      <sheetData sheetId="18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1.5329228350582995</v>
          </cell>
          <cell r="H5">
            <v>1.3727711688381754</v>
          </cell>
          <cell r="I5">
            <v>1.4249778969283859</v>
          </cell>
          <cell r="J5">
            <v>1.5076301754169621</v>
          </cell>
          <cell r="K5">
            <v>1.3442031362771472</v>
          </cell>
          <cell r="L5">
            <v>1.3500225843438378</v>
          </cell>
          <cell r="M5">
            <v>1.2833143821296262</v>
          </cell>
          <cell r="N5">
            <v>1.1509505415435886</v>
          </cell>
          <cell r="O5">
            <v>1.5502739348074575</v>
          </cell>
          <cell r="P5">
            <v>1.8882621318954793</v>
          </cell>
          <cell r="Q5">
            <v>2.092598511483494</v>
          </cell>
          <cell r="R5">
            <v>2.2173066360413438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2.1694865295053942</v>
          </cell>
          <cell r="H6">
            <v>1.8608944674628323</v>
          </cell>
          <cell r="I6">
            <v>1.8585949562532167</v>
          </cell>
          <cell r="J6">
            <v>1.6991683007640814</v>
          </cell>
          <cell r="K6">
            <v>1.5654605961906112</v>
          </cell>
          <cell r="L6">
            <v>1.4642593957258658</v>
          </cell>
          <cell r="M6">
            <v>1.3144784241588103</v>
          </cell>
          <cell r="N6">
            <v>1.0448273111589694</v>
          </cell>
          <cell r="O6">
            <v>1.3346894069785635</v>
          </cell>
          <cell r="P6">
            <v>1.6693282844912742</v>
          </cell>
          <cell r="Q6">
            <v>1.5176068675543097</v>
          </cell>
          <cell r="R6">
            <v>1.3341645885286784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3.067549570878958</v>
          </cell>
          <cell r="H7">
            <v>3.0994907951429687</v>
          </cell>
          <cell r="I7">
            <v>2.3833950290851402</v>
          </cell>
          <cell r="J7">
            <v>2.1733113155618464</v>
          </cell>
          <cell r="K7">
            <v>1.7089583863039242</v>
          </cell>
          <cell r="L7">
            <v>1.586569504658242</v>
          </cell>
          <cell r="M7">
            <v>1.7234504540071063</v>
          </cell>
          <cell r="N7">
            <v>1.770547592038775</v>
          </cell>
          <cell r="O7">
            <v>1.950412302206374</v>
          </cell>
          <cell r="P7">
            <v>2.2177483745865181</v>
          </cell>
          <cell r="Q7">
            <v>2.216079798101190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2.4827822042882057</v>
          </cell>
          <cell r="H8">
            <v>1.9162920751778572</v>
          </cell>
          <cell r="I8">
            <v>1.7465955970939362</v>
          </cell>
          <cell r="J8">
            <v>1.5456567636857186</v>
          </cell>
          <cell r="K8">
            <v>1.4041824337781319</v>
          </cell>
          <cell r="L8">
            <v>1.1982333181271514</v>
          </cell>
          <cell r="M8">
            <v>0.94785484144480248</v>
          </cell>
          <cell r="N8">
            <v>0.85307725883893493</v>
          </cell>
          <cell r="O8">
            <v>0.81164677431936971</v>
          </cell>
          <cell r="P8" t="str">
            <v>N/A</v>
          </cell>
          <cell r="Q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1.6747967479674797</v>
          </cell>
          <cell r="H9">
            <v>1.4586928424214904</v>
          </cell>
          <cell r="I9">
            <v>1.4491994072360572</v>
          </cell>
          <cell r="J9">
            <v>1.2860109005969376</v>
          </cell>
          <cell r="K9">
            <v>1.180071148274471</v>
          </cell>
          <cell r="L9">
            <v>0.90303902947123327</v>
          </cell>
          <cell r="M9">
            <v>0.83169025034986777</v>
          </cell>
          <cell r="N9">
            <v>0.77828834003446301</v>
          </cell>
          <cell r="O9">
            <v>1.2473626440636625</v>
          </cell>
          <cell r="P9">
            <v>1.6041955884621317</v>
          </cell>
          <cell r="Q9">
            <v>1.61828395681647</v>
          </cell>
          <cell r="R9">
            <v>1.6829746855801089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1.8122102882984736</v>
          </cell>
          <cell r="H10">
            <v>1.5537532592287633</v>
          </cell>
          <cell r="I10">
            <v>1.5428596368715082</v>
          </cell>
          <cell r="J10">
            <v>1.3977134885977682</v>
          </cell>
          <cell r="K10">
            <v>1.3076849520288147</v>
          </cell>
          <cell r="L10">
            <v>1.2297422034680556</v>
          </cell>
          <cell r="M10">
            <v>1.2311873499929407</v>
          </cell>
          <cell r="N10">
            <v>1.0840064032598413</v>
          </cell>
          <cell r="O10">
            <v>1.4829681388372007</v>
          </cell>
          <cell r="P10">
            <v>1.8483969647610348</v>
          </cell>
          <cell r="Q10">
            <v>1.5556538964049396</v>
          </cell>
          <cell r="R10">
            <v>1.5664153886145047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3.0203279317288327</v>
          </cell>
          <cell r="H11">
            <v>2.7414075286415711</v>
          </cell>
          <cell r="I11">
            <v>2.6877764591649584</v>
          </cell>
          <cell r="J11">
            <v>2.8479193230555229</v>
          </cell>
          <cell r="K11">
            <v>2.4216989492340804</v>
          </cell>
          <cell r="L11">
            <v>2.4536625971143176</v>
          </cell>
          <cell r="M11">
            <v>2.228814803935967</v>
          </cell>
          <cell r="N11">
            <v>2.1886153846153849</v>
          </cell>
          <cell r="O11">
            <v>2.3274180655475618</v>
          </cell>
          <cell r="P11">
            <v>3.1012809564474808</v>
          </cell>
          <cell r="Q11">
            <v>3.4877961234745154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2.1099306743495099</v>
          </cell>
          <cell r="H12">
            <v>1.7177752366431611</v>
          </cell>
          <cell r="I12">
            <v>1.5493933578375567</v>
          </cell>
          <cell r="J12">
            <v>1.3939021391689206</v>
          </cell>
          <cell r="K12">
            <v>1.2795287637698898</v>
          </cell>
          <cell r="L12">
            <v>1.2988229642085034</v>
          </cell>
          <cell r="M12">
            <v>1.1810016556291392</v>
          </cell>
          <cell r="N12">
            <v>1.0502147200136061</v>
          </cell>
          <cell r="O12">
            <v>1.2021149506658999</v>
          </cell>
          <cell r="P12">
            <v>1.3987094428792148</v>
          </cell>
          <cell r="Q12">
            <v>1.3414670435947031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0.82978853940856478</v>
          </cell>
          <cell r="H13">
            <v>0.72234647187968071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1.5731916218951958</v>
          </cell>
          <cell r="H14">
            <v>1.3561878362954509</v>
          </cell>
          <cell r="I14">
            <v>1.3340185426018374</v>
          </cell>
          <cell r="J14">
            <v>1.2528459046737623</v>
          </cell>
          <cell r="K14">
            <v>1.2096689936838108</v>
          </cell>
          <cell r="L14">
            <v>1.1931017491993101</v>
          </cell>
          <cell r="M14">
            <v>1.0665178344918564</v>
          </cell>
          <cell r="N14">
            <v>0.94084815606906258</v>
          </cell>
          <cell r="O14">
            <v>1.1129208570179274</v>
          </cell>
          <cell r="P14">
            <v>1.2869051754081278</v>
          </cell>
          <cell r="Q14">
            <v>1.2958359585314163</v>
          </cell>
          <cell r="R14">
            <v>1.127418236813913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1.9380103811948293</v>
          </cell>
          <cell r="H15">
            <v>1.5948314999126942</v>
          </cell>
          <cell r="I15">
            <v>1.7853780475927667</v>
          </cell>
          <cell r="J15">
            <v>1.6197087246495168</v>
          </cell>
          <cell r="K15">
            <v>1.2104659086833327</v>
          </cell>
          <cell r="L15">
            <v>1.1419439198024117</v>
          </cell>
          <cell r="M15">
            <v>1.0721296263249938</v>
          </cell>
          <cell r="N15">
            <v>0.82718488451452998</v>
          </cell>
          <cell r="O15">
            <v>1.2225368688168878</v>
          </cell>
          <cell r="P15">
            <v>1.5690179267342168</v>
          </cell>
          <cell r="Q15">
            <v>1.4717857746240919</v>
          </cell>
          <cell r="R15">
            <v>1.6347318824321293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2.1780493126772855</v>
          </cell>
          <cell r="H16">
            <v>1.7361514948184595</v>
          </cell>
          <cell r="I16">
            <v>1.7876106194690264</v>
          </cell>
          <cell r="J16">
            <v>1.6367405517461329</v>
          </cell>
          <cell r="K16">
            <v>1.6160935838355193</v>
          </cell>
          <cell r="L16">
            <v>1.7010318862136282</v>
          </cell>
          <cell r="M16">
            <v>1.7571032239548456</v>
          </cell>
          <cell r="N16">
            <v>1.8951421800947865</v>
          </cell>
          <cell r="O16">
            <v>1.931495577041761</v>
          </cell>
          <cell r="P16">
            <v>2.1132136678200695</v>
          </cell>
          <cell r="Q16">
            <v>2.1591535324589439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2.7271595718197656</v>
          </cell>
          <cell r="H17">
            <v>2.4283761958007206</v>
          </cell>
          <cell r="I17">
            <v>2.2717668144514667</v>
          </cell>
          <cell r="J17">
            <v>2.3036369041720346</v>
          </cell>
          <cell r="K17">
            <v>1.9919499105545617</v>
          </cell>
          <cell r="L17">
            <v>1.8678102926337035</v>
          </cell>
          <cell r="M17">
            <v>1.9583001328021248</v>
          </cell>
          <cell r="N17">
            <v>1.7703384798099764</v>
          </cell>
          <cell r="O17">
            <v>2.4896364254162417</v>
          </cell>
          <cell r="P17">
            <v>3.1292565519700482</v>
          </cell>
          <cell r="Q17">
            <v>2.7518645434388227</v>
          </cell>
          <cell r="R17">
            <v>3.0572318007662833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2.2760498519790944</v>
          </cell>
          <cell r="H19">
            <v>2.1877371764806206</v>
          </cell>
          <cell r="I19">
            <v>2.1239191683668515</v>
          </cell>
          <cell r="J19">
            <v>1.831034125090758</v>
          </cell>
          <cell r="K19">
            <v>1.6558011669658885</v>
          </cell>
          <cell r="L19">
            <v>1.6144951722493743</v>
          </cell>
          <cell r="M19">
            <v>1.403700429401364</v>
          </cell>
          <cell r="N19">
            <v>1.3671659837442065</v>
          </cell>
          <cell r="O19">
            <v>1.6393742719254452</v>
          </cell>
          <cell r="P19">
            <v>1.8378677095732019</v>
          </cell>
          <cell r="Q19">
            <v>1.8481949458483755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2.7223608193277311</v>
          </cell>
          <cell r="H21">
            <v>2.4331362612612613</v>
          </cell>
          <cell r="I21">
            <v>2.2570485902819435</v>
          </cell>
          <cell r="J21">
            <v>2.0875192604006161</v>
          </cell>
          <cell r="K21">
            <v>1.9063998677029934</v>
          </cell>
          <cell r="L21">
            <v>1.656624989510783</v>
          </cell>
          <cell r="M21">
            <v>1.4805183199285077</v>
          </cell>
          <cell r="N21">
            <v>1.1041338237870031</v>
          </cell>
          <cell r="O21">
            <v>1.2286265857694429</v>
          </cell>
          <cell r="P21">
            <v>1.8154529119543386</v>
          </cell>
          <cell r="Q21">
            <v>1.4156362185879536</v>
          </cell>
          <cell r="R21">
            <v>1.3162092868673441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2.3082018777105273</v>
          </cell>
          <cell r="H22">
            <v>1.7919540229885056</v>
          </cell>
          <cell r="I22">
            <v>1.786658877263795</v>
          </cell>
          <cell r="J22">
            <v>1.7018699413898968</v>
          </cell>
          <cell r="K22">
            <v>1.4159744103886183</v>
          </cell>
          <cell r="L22">
            <v>1.9252426465140402</v>
          </cell>
          <cell r="M22">
            <v>1.7904177845917977</v>
          </cell>
          <cell r="N22">
            <v>1.7286503551696923</v>
          </cell>
          <cell r="O22">
            <v>2.0114444535273441</v>
          </cell>
          <cell r="P22">
            <v>2.0210041841004185</v>
          </cell>
          <cell r="Q22">
            <v>2.0237109846525261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1.5802171548027901</v>
          </cell>
          <cell r="H23">
            <v>1.4172989718493243</v>
          </cell>
          <cell r="I23">
            <v>1.3405449464368888</v>
          </cell>
          <cell r="J23">
            <v>1.3839033723989476</v>
          </cell>
          <cell r="K23">
            <v>1.4658737600552729</v>
          </cell>
          <cell r="L23">
            <v>1.3783486144547459</v>
          </cell>
          <cell r="M23">
            <v>1.2164777221196941</v>
          </cell>
          <cell r="N23">
            <v>1.0805332309295883</v>
          </cell>
          <cell r="O23">
            <v>1.1650860852384985</v>
          </cell>
          <cell r="P23">
            <v>1.4720704683567614</v>
          </cell>
          <cell r="Q23">
            <v>1.4693299880986845</v>
          </cell>
          <cell r="R23">
            <v>1.5179182605194284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1.2358770048013077</v>
          </cell>
          <cell r="H24">
            <v>1.1795943328916523</v>
          </cell>
          <cell r="I24">
            <v>1.2405763809126031</v>
          </cell>
          <cell r="J24">
            <v>1.2297998517420312</v>
          </cell>
          <cell r="K24">
            <v>0.86405655247417079</v>
          </cell>
          <cell r="L24">
            <v>1.0645161290322578</v>
          </cell>
          <cell r="M24">
            <v>1.3299182686773341</v>
          </cell>
          <cell r="N24">
            <v>1.6504160318762453</v>
          </cell>
          <cell r="O24">
            <v>2.2590865614538496</v>
          </cell>
          <cell r="P24">
            <v>3.4032866707242846</v>
          </cell>
          <cell r="Q24">
            <v>3.3919604700854702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3.1532840440165066</v>
          </cell>
          <cell r="H25">
            <v>3.3353893963650063</v>
          </cell>
          <cell r="I25">
            <v>3.5490831729308074</v>
          </cell>
          <cell r="J25">
            <v>2.9701813096248939</v>
          </cell>
          <cell r="K25">
            <v>2.8351504579153946</v>
          </cell>
          <cell r="L25">
            <v>2.3725051017868695</v>
          </cell>
          <cell r="M25">
            <v>2.0075038729666925</v>
          </cell>
          <cell r="N25">
            <v>1.8027331189710611</v>
          </cell>
          <cell r="O25">
            <v>2.4243301116962788</v>
          </cell>
          <cell r="P25">
            <v>2.6941190899613665</v>
          </cell>
          <cell r="Q25">
            <v>2.0725945945945949</v>
          </cell>
          <cell r="R25">
            <v>2.4960561497326204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1.8241303092455046</v>
          </cell>
          <cell r="H26">
            <v>1.6454160443562411</v>
          </cell>
          <cell r="I26">
            <v>1.6164980445502464</v>
          </cell>
          <cell r="J26">
            <v>1.5059804601041831</v>
          </cell>
          <cell r="K26">
            <v>1.3504523247387736</v>
          </cell>
          <cell r="L26">
            <v>1.1971844589863088</v>
          </cell>
          <cell r="M26">
            <v>1.1562444864524262</v>
          </cell>
          <cell r="N26">
            <v>0.88860786173464013</v>
          </cell>
          <cell r="O26">
            <v>1.0994969408565602</v>
          </cell>
          <cell r="P26">
            <v>1.3549655576317037</v>
          </cell>
          <cell r="Q26">
            <v>1.2934068263726946</v>
          </cell>
          <cell r="R26">
            <v>1.3905498705461719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1.3450075913952815</v>
          </cell>
          <cell r="H27">
            <v>1.2935593924804738</v>
          </cell>
          <cell r="I27">
            <v>1.2795814235060106</v>
          </cell>
          <cell r="J27">
            <v>1.1862967834509148</v>
          </cell>
          <cell r="K27">
            <v>1.1162221762800635</v>
          </cell>
          <cell r="L27">
            <v>1.1141767696519358</v>
          </cell>
          <cell r="M27">
            <v>1.0029108073556889</v>
          </cell>
          <cell r="N27">
            <v>0.90554039958276511</v>
          </cell>
          <cell r="O27">
            <v>1.0578123421876577</v>
          </cell>
          <cell r="P27">
            <v>1.1521061925831861</v>
          </cell>
          <cell r="Q27" t="str">
            <v>N/A</v>
          </cell>
          <cell r="R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1.9175968929085525</v>
          </cell>
          <cell r="H28">
            <v>1.756384167836978</v>
          </cell>
          <cell r="I28">
            <v>1.6797764499539225</v>
          </cell>
          <cell r="J28">
            <v>1.5737984394465936</v>
          </cell>
          <cell r="K28">
            <v>1.5256140108466612</v>
          </cell>
          <cell r="L28">
            <v>1.2358316321570915</v>
          </cell>
          <cell r="M28">
            <v>1.065563158868134</v>
          </cell>
          <cell r="N28">
            <v>1.0424433040887271</v>
          </cell>
          <cell r="O28">
            <v>1.5568298527901403</v>
          </cell>
          <cell r="P28">
            <v>2.0532469035768028</v>
          </cell>
          <cell r="Q28">
            <v>1.8003888254934277</v>
          </cell>
          <cell r="R28">
            <v>1.9313401960301435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1.6815627710525325</v>
          </cell>
          <cell r="H29">
            <v>1.4802864531529738</v>
          </cell>
          <cell r="I29">
            <v>1.5248677682561811</v>
          </cell>
          <cell r="J29">
            <v>1.490315699658703</v>
          </cell>
          <cell r="K29">
            <v>1.590411824767832</v>
          </cell>
          <cell r="L29">
            <v>1.641753390097761</v>
          </cell>
          <cell r="M29">
            <v>1.165686068501786</v>
          </cell>
          <cell r="N29">
            <v>0.9839552692354443</v>
          </cell>
          <cell r="O29">
            <v>1.330380810758389</v>
          </cell>
          <cell r="P29">
            <v>1.6851161845403428</v>
          </cell>
          <cell r="Q29">
            <v>1.7050702213758631</v>
          </cell>
          <cell r="R29">
            <v>1.7572244332929572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G30" t="str">
            <v>N/A</v>
          </cell>
          <cell r="H30">
            <v>1.3175391669850975</v>
          </cell>
          <cell r="I30">
            <v>1.3948931446017208</v>
          </cell>
          <cell r="J30">
            <v>1.2735984392035349</v>
          </cell>
          <cell r="K30">
            <v>1.2311197916666665</v>
          </cell>
          <cell r="L30">
            <v>1.2490321800145174</v>
          </cell>
          <cell r="M30">
            <v>1.2391730416640325</v>
          </cell>
          <cell r="N30">
            <v>1.0744268749603099</v>
          </cell>
          <cell r="O30">
            <v>1.2971792070937478</v>
          </cell>
          <cell r="P30">
            <v>1.4743829468960359</v>
          </cell>
          <cell r="Q30">
            <v>1.4487121554450972</v>
          </cell>
          <cell r="R30">
            <v>1.494364142686646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G31">
            <v>1.6655141077642575</v>
          </cell>
          <cell r="H31">
            <v>1.4028444238885356</v>
          </cell>
          <cell r="I31">
            <v>1.3316258910341368</v>
          </cell>
          <cell r="J31">
            <v>1.2136587533795045</v>
          </cell>
          <cell r="K31">
            <v>1.3062928951184145</v>
          </cell>
          <cell r="L31">
            <v>1.3464202778761758</v>
          </cell>
          <cell r="M31">
            <v>1.6211894894073591</v>
          </cell>
          <cell r="N31">
            <v>1.6572840048303874</v>
          </cell>
          <cell r="O31">
            <v>2.4398992179886383</v>
          </cell>
          <cell r="P31">
            <v>2.6549835437441667</v>
          </cell>
          <cell r="Q31">
            <v>1.8917428924598267</v>
          </cell>
          <cell r="R31">
            <v>2.0062729283934018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G32">
            <v>1.6367482176138213</v>
          </cell>
          <cell r="H32">
            <v>1.5314826730398012</v>
          </cell>
          <cell r="I32">
            <v>1.4689267331765901</v>
          </cell>
          <cell r="J32">
            <v>1.3836843141113953</v>
          </cell>
          <cell r="K32">
            <v>1.275873793009656</v>
          </cell>
          <cell r="L32">
            <v>1.5045033112582782</v>
          </cell>
          <cell r="M32">
            <v>1.3051067179036067</v>
          </cell>
          <cell r="N32">
            <v>1.1212879791881412</v>
          </cell>
          <cell r="O32">
            <v>1.3111134041894539</v>
          </cell>
          <cell r="P32">
            <v>1.5980055758095646</v>
          </cell>
          <cell r="Q32">
            <v>1.2232265887670175</v>
          </cell>
          <cell r="R32">
            <v>1.048805590163046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G33">
            <v>1.2026036264797395</v>
          </cell>
          <cell r="H33">
            <v>1.1392752692774093</v>
          </cell>
          <cell r="I33">
            <v>1.2793519187616476</v>
          </cell>
          <cell r="J33">
            <v>1.1702368381354655</v>
          </cell>
          <cell r="K33">
            <v>1.460992342054882</v>
          </cell>
          <cell r="L33">
            <v>1.9543463223426334</v>
          </cell>
          <cell r="M33">
            <v>2.0720909800859042</v>
          </cell>
          <cell r="N33">
            <v>2.5723680776658489</v>
          </cell>
          <cell r="O33">
            <v>4.389991063449509</v>
          </cell>
          <cell r="P33">
            <v>4.7874046548014864</v>
          </cell>
          <cell r="Q33">
            <v>3.8856797420741538</v>
          </cell>
          <cell r="R33">
            <v>3.6030378267854535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G34">
            <v>2.3686299525125802</v>
          </cell>
          <cell r="H34">
            <v>1.1609548167092925</v>
          </cell>
          <cell r="I34">
            <v>1.1467078049772834</v>
          </cell>
          <cell r="J34">
            <v>1.2788442509400355</v>
          </cell>
          <cell r="K34">
            <v>1.4362154387086463</v>
          </cell>
          <cell r="L34">
            <v>1.3256282673049065</v>
          </cell>
          <cell r="M34">
            <v>1.3620148401826484</v>
          </cell>
          <cell r="N34">
            <v>1.5400505752039035</v>
          </cell>
          <cell r="O34">
            <v>2.5216399234506111</v>
          </cell>
          <cell r="P34">
            <v>2.2335902747122143</v>
          </cell>
          <cell r="Q34">
            <v>1.9202967673555909</v>
          </cell>
          <cell r="R34">
            <v>1.6378518093049972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G35">
            <v>1.2634689772551448</v>
          </cell>
          <cell r="H35">
            <v>1.3269405435617969</v>
          </cell>
          <cell r="I35">
            <v>1.3462542679252862</v>
          </cell>
          <cell r="J35">
            <v>1.4540784418833201</v>
          </cell>
          <cell r="K35">
            <v>1.5932626325639425</v>
          </cell>
          <cell r="L35">
            <v>1.5925871809857781</v>
          </cell>
          <cell r="M35">
            <v>1.5570682285895203</v>
          </cell>
          <cell r="N35">
            <v>1.3307124777855568</v>
          </cell>
          <cell r="O35">
            <v>1.4760317724823642</v>
          </cell>
          <cell r="P35">
            <v>1.627122697919158</v>
          </cell>
          <cell r="Q35">
            <v>1.9610771113831089</v>
          </cell>
          <cell r="R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G37">
            <v>1.170555173668675</v>
          </cell>
          <cell r="H37">
            <v>1.120349647396647</v>
          </cell>
          <cell r="I37">
            <v>1.1115983148482504</v>
          </cell>
          <cell r="J37">
            <v>1.0177582923696913</v>
          </cell>
          <cell r="K37">
            <v>0.96396230751551371</v>
          </cell>
          <cell r="L37">
            <v>0.9259463686122994</v>
          </cell>
          <cell r="M37">
            <v>0.87020926404890664</v>
          </cell>
          <cell r="N37">
            <v>0.80083410115901266</v>
          </cell>
          <cell r="O37">
            <v>1.1143631943145689</v>
          </cell>
          <cell r="P37">
            <v>1.6633483665163349</v>
          </cell>
          <cell r="Q37">
            <v>1.7749835339201243</v>
          </cell>
          <cell r="R37">
            <v>1.8594294092491905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G38">
            <v>1.6309761479457814</v>
          </cell>
          <cell r="H38">
            <v>1.7060987847028655</v>
          </cell>
          <cell r="I38">
            <v>1.4911828695751745</v>
          </cell>
          <cell r="J38">
            <v>1.5399272983114447</v>
          </cell>
          <cell r="K38">
            <v>1.6225116736298846</v>
          </cell>
          <cell r="L38">
            <v>1.5427872860635699</v>
          </cell>
          <cell r="M38">
            <v>1.4354735767168751</v>
          </cell>
          <cell r="N38">
            <v>1.1554999358233859</v>
          </cell>
          <cell r="O38">
            <v>1.6144625407166124</v>
          </cell>
          <cell r="P38">
            <v>1.5664944070124942</v>
          </cell>
          <cell r="Q38">
            <v>2.0110078095946449</v>
          </cell>
          <cell r="R38">
            <v>1.775876988617453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G39">
            <v>1.7571304897166524</v>
          </cell>
          <cell r="H39">
            <v>1.535360454022848</v>
          </cell>
          <cell r="I39">
            <v>1.4531065012611315</v>
          </cell>
          <cell r="J39">
            <v>1.3288366538190111</v>
          </cell>
          <cell r="K39">
            <v>1.1926422358477116</v>
          </cell>
          <cell r="L39">
            <v>1.1679373210788007</v>
          </cell>
          <cell r="M39">
            <v>1.1250846473831866</v>
          </cell>
          <cell r="N39">
            <v>0.92277370261191471</v>
          </cell>
          <cell r="O39">
            <v>1.093591267696963</v>
          </cell>
          <cell r="P39">
            <v>1.2630636010749479</v>
          </cell>
          <cell r="Q39">
            <v>1.3744469455872081</v>
          </cell>
          <cell r="R39">
            <v>1.2158934886623673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>
            <v>3.5244225672093905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>
            <v>1.90598044853364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G43">
            <v>2.5993488461170164</v>
          </cell>
          <cell r="H43">
            <v>2.0975597509540069</v>
          </cell>
          <cell r="I43">
            <v>2.0968980021030497</v>
          </cell>
          <cell r="J43">
            <v>2.0632719514933751</v>
          </cell>
          <cell r="K43">
            <v>1.9177237912876974</v>
          </cell>
          <cell r="L43">
            <v>1.7526117054751416</v>
          </cell>
          <cell r="M43">
            <v>1.6486397253037506</v>
          </cell>
          <cell r="N43">
            <v>1.5408001105506806</v>
          </cell>
          <cell r="O43">
            <v>1.621497341572065</v>
          </cell>
          <cell r="P43">
            <v>1.7479599692070824</v>
          </cell>
          <cell r="Q43">
            <v>1.8276469108894291</v>
          </cell>
          <cell r="R43">
            <v>2.09242572932465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G44">
            <v>2.6402566398090124</v>
          </cell>
          <cell r="H44">
            <v>1.8301279535285344</v>
          </cell>
          <cell r="I44">
            <v>1.7072572736188296</v>
          </cell>
          <cell r="J44">
            <v>1.7164242219215158</v>
          </cell>
          <cell r="K44">
            <v>1.6323580633925461</v>
          </cell>
          <cell r="L44">
            <v>1.6193433895297249</v>
          </cell>
          <cell r="M44">
            <v>1.5358426158821417</v>
          </cell>
          <cell r="N44">
            <v>1.4650014522218995</v>
          </cell>
          <cell r="O44">
            <v>1.7570046864094127</v>
          </cell>
          <cell r="P44">
            <v>1.8681121941515815</v>
          </cell>
          <cell r="Q44">
            <v>1.9564167191766437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G45">
            <v>2.5188102775528236</v>
          </cell>
          <cell r="H45">
            <v>2.2755675259715278</v>
          </cell>
          <cell r="I45">
            <v>2.1266230936819173</v>
          </cell>
          <cell r="J45">
            <v>2.0483522673927332</v>
          </cell>
          <cell r="K45">
            <v>2.3270741912440047</v>
          </cell>
          <cell r="L45">
            <v>2.3079551521623065</v>
          </cell>
          <cell r="M45">
            <v>2.0919409761634506</v>
          </cell>
          <cell r="N45">
            <v>2.159652719160738</v>
          </cell>
          <cell r="O45">
            <v>1.9173802360564685</v>
          </cell>
          <cell r="P45">
            <v>2.1672689726381003</v>
          </cell>
          <cell r="Q45">
            <v>2.0057325689908012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G46">
            <v>2.3016669550671973</v>
          </cell>
          <cell r="H46">
            <v>2.0907958420977391</v>
          </cell>
          <cell r="I46">
            <v>2.1492759748203838</v>
          </cell>
          <cell r="J46">
            <v>1.9299992766029275</v>
          </cell>
          <cell r="K46">
            <v>1.7367796073464217</v>
          </cell>
          <cell r="L46">
            <v>1.5478967734751259</v>
          </cell>
          <cell r="M46">
            <v>1.4938009313154832</v>
          </cell>
          <cell r="N46">
            <v>1.6988835725677829</v>
          </cell>
          <cell r="O46">
            <v>2.0633970454386334</v>
          </cell>
          <cell r="P46">
            <v>2.3447294528344842</v>
          </cell>
          <cell r="Q46">
            <v>1.8003184453335512</v>
          </cell>
          <cell r="R46">
            <v>1.9276621445827913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G47">
            <v>1.840212732179711</v>
          </cell>
          <cell r="H47">
            <v>1.9531717037529059</v>
          </cell>
          <cell r="I47">
            <v>1.943654042988741</v>
          </cell>
          <cell r="J47">
            <v>1.5801673149677626</v>
          </cell>
          <cell r="K47">
            <v>1.3676330931232892</v>
          </cell>
          <cell r="L47">
            <v>1.1479954827780914</v>
          </cell>
          <cell r="M47">
            <v>0.92171101151642376</v>
          </cell>
          <cell r="N47">
            <v>0.68660546273592982</v>
          </cell>
          <cell r="O47">
            <v>0.93765224451919738</v>
          </cell>
          <cell r="P47">
            <v>1.1584575502268308</v>
          </cell>
          <cell r="Q47">
            <v>1.1921838327602203</v>
          </cell>
          <cell r="R47">
            <v>1.278861563967947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G48">
            <v>1.921362687672524</v>
          </cell>
          <cell r="H48">
            <v>1.6307638279192274</v>
          </cell>
          <cell r="I48">
            <v>1.5891263378729155</v>
          </cell>
          <cell r="J48">
            <v>1.5631976953546993</v>
          </cell>
          <cell r="K48">
            <v>1.7180993647413065</v>
          </cell>
          <cell r="L48">
            <v>1.7021420011983224</v>
          </cell>
          <cell r="M48">
            <v>1.7765337423312886</v>
          </cell>
          <cell r="N48">
            <v>1.7259536154990152</v>
          </cell>
          <cell r="O48">
            <v>1.9591328919067101</v>
          </cell>
          <cell r="P48">
            <v>2.0512387887398988</v>
          </cell>
          <cell r="Q48">
            <v>1.6922447866975603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G49">
            <v>1.6798627530130903</v>
          </cell>
          <cell r="H49">
            <v>1.6030164368715756</v>
          </cell>
          <cell r="I49">
            <v>1.5411282897869774</v>
          </cell>
          <cell r="J49">
            <v>1.5591519115822714</v>
          </cell>
          <cell r="K49">
            <v>1.4155176536223799</v>
          </cell>
          <cell r="L49">
            <v>1.3485494700392719</v>
          </cell>
          <cell r="M49">
            <v>1.218743099412622</v>
          </cell>
          <cell r="N49">
            <v>1.0661939615736504</v>
          </cell>
          <cell r="O49">
            <v>1.1549103571596631</v>
          </cell>
          <cell r="P49">
            <v>1.4819830484397936</v>
          </cell>
          <cell r="Q49">
            <v>1.6463125272383903</v>
          </cell>
          <cell r="R49">
            <v>1.41846243447874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G50">
            <v>1.7326761380110176</v>
          </cell>
          <cell r="H50">
            <v>1.7949564695286699</v>
          </cell>
          <cell r="I50">
            <v>2.2227275520865342</v>
          </cell>
          <cell r="J50">
            <v>2.2433986928104575</v>
          </cell>
          <cell r="K50">
            <v>1.9372322193658955</v>
          </cell>
          <cell r="L50">
            <v>1.8968235744355149</v>
          </cell>
          <cell r="M50">
            <v>1.6968456947996589</v>
          </cell>
          <cell r="N50">
            <v>1.3696768060836504</v>
          </cell>
          <cell r="O50">
            <v>1.523020802523908</v>
          </cell>
          <cell r="P50">
            <v>1.9826324412889134</v>
          </cell>
          <cell r="Q50">
            <v>1.9051518253155919</v>
          </cell>
          <cell r="R50">
            <v>1.8015277229026736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G51">
            <v>1.6683833097987097</v>
          </cell>
          <cell r="H51">
            <v>1.2579812139958568</v>
          </cell>
          <cell r="I51">
            <v>1.071331107562781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G52">
            <v>1.8971814445096886</v>
          </cell>
          <cell r="H52">
            <v>1.77637342009761</v>
          </cell>
          <cell r="I52">
            <v>1.8973942426408474</v>
          </cell>
          <cell r="J52">
            <v>1.9622923024754155</v>
          </cell>
          <cell r="K52">
            <v>1.5823863636363635</v>
          </cell>
          <cell r="L52">
            <v>1.349864173352707</v>
          </cell>
          <cell r="M52">
            <v>1.1919726729291205</v>
          </cell>
          <cell r="N52">
            <v>1.1776949693904712</v>
          </cell>
          <cell r="O52">
            <v>1.7117404253095776</v>
          </cell>
          <cell r="P52">
            <v>1.9289499173836249</v>
          </cell>
          <cell r="Q52">
            <v>1.7591048179036417</v>
          </cell>
          <cell r="R52">
            <v>1.7353760445682451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G54">
            <v>1.6893083182640143</v>
          </cell>
          <cell r="H54">
            <v>1.5671881029416128</v>
          </cell>
          <cell r="I54">
            <v>1.3873980054397097</v>
          </cell>
          <cell r="J54">
            <v>1.3790040119722347</v>
          </cell>
          <cell r="K54">
            <v>1.4117743954668249</v>
          </cell>
          <cell r="L54">
            <v>1.4640070861581438</v>
          </cell>
          <cell r="M54">
            <v>1.5611644363483499</v>
          </cell>
          <cell r="N54">
            <v>1.4137794993185566</v>
          </cell>
          <cell r="O54">
            <v>1.4982480458973471</v>
          </cell>
          <cell r="P54">
            <v>1.9369727047146401</v>
          </cell>
          <cell r="Q54">
            <v>1.8257342782011854</v>
          </cell>
          <cell r="R54">
            <v>1.84234693877551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G55">
            <v>1.7159578166647349</v>
          </cell>
          <cell r="H55">
            <v>1.5218865000968429</v>
          </cell>
          <cell r="I55">
            <v>1.4398339198460719</v>
          </cell>
          <cell r="J55">
            <v>1.4678609892563503</v>
          </cell>
          <cell r="K55">
            <v>1.3869782602690532</v>
          </cell>
          <cell r="L55">
            <v>1.2481705922707522</v>
          </cell>
          <cell r="M55">
            <v>1.142776990314198</v>
          </cell>
          <cell r="N55">
            <v>0.94995717606753949</v>
          </cell>
          <cell r="O55">
            <v>0.99718936643635092</v>
          </cell>
          <cell r="P55">
            <v>1.2575330772513869</v>
          </cell>
          <cell r="Q55">
            <v>1.2588542422044959</v>
          </cell>
          <cell r="R55">
            <v>1.2464346668980879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G56">
            <v>1.5552281368821295</v>
          </cell>
          <cell r="H56">
            <v>1.3299157641395911</v>
          </cell>
          <cell r="I56">
            <v>1.2094144968960743</v>
          </cell>
          <cell r="J56">
            <v>1.0900508003450591</v>
          </cell>
          <cell r="K56">
            <v>0.97839860314292826</v>
          </cell>
          <cell r="L56">
            <v>0.80011215334420882</v>
          </cell>
          <cell r="M56">
            <v>0.69437972381655955</v>
          </cell>
          <cell r="N56">
            <v>0.55520871911539071</v>
          </cell>
          <cell r="O56">
            <v>0.65997988673053509</v>
          </cell>
          <cell r="P56">
            <v>1.2297113289760349</v>
          </cell>
          <cell r="Q56">
            <v>1.2124751041100852</v>
          </cell>
          <cell r="R56">
            <v>1.449684525719174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G57">
            <v>1.5620612453990057</v>
          </cell>
          <cell r="H57">
            <v>1.4210381439244986</v>
          </cell>
          <cell r="I57">
            <v>1.3669968888161126</v>
          </cell>
          <cell r="J57">
            <v>1.2825499034127494</v>
          </cell>
          <cell r="K57">
            <v>1.1429820725841713</v>
          </cell>
          <cell r="L57">
            <v>1.0930801649521911</v>
          </cell>
          <cell r="M57">
            <v>0.94242323887022761</v>
          </cell>
          <cell r="N57">
            <v>0.91976392547068575</v>
          </cell>
          <cell r="O57">
            <v>1.0468157870413162</v>
          </cell>
          <cell r="P57">
            <v>1.3220564477810512</v>
          </cell>
          <cell r="Q57">
            <v>1.3592912219782465</v>
          </cell>
          <cell r="R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G58">
            <v>2.457872691066401</v>
          </cell>
          <cell r="H58">
            <v>2.2404211956521736</v>
          </cell>
          <cell r="I58">
            <v>1.6368788781941663</v>
          </cell>
          <cell r="J58">
            <v>1.5456338170602215</v>
          </cell>
          <cell r="K58">
            <v>1.5770448109278694</v>
          </cell>
          <cell r="L58">
            <v>1.4661324786324788</v>
          </cell>
          <cell r="M58">
            <v>1.6085138954309937</v>
          </cell>
          <cell r="N58">
            <v>2.097796994029236</v>
          </cell>
          <cell r="O58">
            <v>3.1882839014313116</v>
          </cell>
          <cell r="P58">
            <v>3.0500503862949278</v>
          </cell>
          <cell r="Q58">
            <v>2.4271968728858151</v>
          </cell>
          <cell r="R58">
            <v>2.4972466012734471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G59">
            <v>1.6700503710539469</v>
          </cell>
          <cell r="H59">
            <v>1.5839746316562897</v>
          </cell>
          <cell r="I59">
            <v>1.5656523724521567</v>
          </cell>
          <cell r="J59">
            <v>1.4413648842986013</v>
          </cell>
          <cell r="K59">
            <v>1.4643108545684922</v>
          </cell>
          <cell r="L59">
            <v>1.5925415045076112</v>
          </cell>
          <cell r="M59">
            <v>1.6719365512894584</v>
          </cell>
          <cell r="N59">
            <v>1.7802855826807924</v>
          </cell>
          <cell r="O59">
            <v>2.5768704825161164</v>
          </cell>
          <cell r="P59">
            <v>2.9851598968856683</v>
          </cell>
          <cell r="Q59">
            <v>2.4605706582790385</v>
          </cell>
          <cell r="R59">
            <v>2.4504504504504507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G60">
            <v>1.7440281556548434</v>
          </cell>
          <cell r="H60">
            <v>1.4669204515620897</v>
          </cell>
          <cell r="I60">
            <v>1.4832174435573868</v>
          </cell>
          <cell r="J60">
            <v>1.4785053509885724</v>
          </cell>
          <cell r="K60">
            <v>1.4814567642291925</v>
          </cell>
          <cell r="L60">
            <v>1.3559763550746415</v>
          </cell>
          <cell r="M60">
            <v>1.3268727623244285</v>
          </cell>
          <cell r="N60">
            <v>1.1991965545944772</v>
          </cell>
          <cell r="O60">
            <v>1.4454415348315475</v>
          </cell>
          <cell r="P60">
            <v>1.6152057386094909</v>
          </cell>
          <cell r="Q60">
            <v>1.6370977659356425</v>
          </cell>
          <cell r="R60">
            <v>1.7199828657100023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G61">
            <v>1.9960596461407711</v>
          </cell>
          <cell r="H61">
            <v>2.1691757779646759</v>
          </cell>
          <cell r="I61">
            <v>2.2024184954000741</v>
          </cell>
          <cell r="J61">
            <v>1.8446591161447923</v>
          </cell>
          <cell r="K61">
            <v>1.5266011361761309</v>
          </cell>
          <cell r="L61">
            <v>1.2832231787917958</v>
          </cell>
          <cell r="M61">
            <v>1.3486402258743306</v>
          </cell>
          <cell r="N61">
            <v>1.3199682522305547</v>
          </cell>
          <cell r="O61">
            <v>1.596042868920033</v>
          </cell>
          <cell r="P61">
            <v>1.8722623156573579</v>
          </cell>
          <cell r="Q61">
            <v>1.6976549413735345</v>
          </cell>
          <cell r="R61">
            <v>1.7333723017828064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G63">
            <v>1.9545410440520086</v>
          </cell>
          <cell r="H63">
            <v>1.635050451407329</v>
          </cell>
          <cell r="I63">
            <v>1.6007435363037232</v>
          </cell>
          <cell r="J63">
            <v>1.7117558402411455</v>
          </cell>
          <cell r="K63">
            <v>1.6339407125373946</v>
          </cell>
          <cell r="L63">
            <v>1.6552574124938375</v>
          </cell>
          <cell r="M63">
            <v>1.7795155306612354</v>
          </cell>
          <cell r="N63">
            <v>1.6996047430830037</v>
          </cell>
          <cell r="O63">
            <v>2.0325877224326447</v>
          </cell>
          <cell r="P63">
            <v>2.6940483570985743</v>
          </cell>
          <cell r="Q63">
            <v>2.2414069385465911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G64">
            <v>1.7937858331792123</v>
          </cell>
          <cell r="H64">
            <v>1.7678522571819426</v>
          </cell>
          <cell r="I64">
            <v>2.0683766947599853</v>
          </cell>
          <cell r="J64">
            <v>2.2658438167576551</v>
          </cell>
          <cell r="K64">
            <v>2.2062086163900592</v>
          </cell>
          <cell r="L64">
            <v>2.5855358698809177</v>
          </cell>
          <cell r="M64">
            <v>2.3779081953468877</v>
          </cell>
          <cell r="N64">
            <v>1.9509975882481914</v>
          </cell>
          <cell r="O64">
            <v>2.0820447726748208</v>
          </cell>
          <cell r="P64">
            <v>2.2099950763170852</v>
          </cell>
          <cell r="Q64">
            <v>1.930765157532433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G65">
            <v>2.0104008320665652</v>
          </cell>
          <cell r="H65">
            <v>1.9928274152129639</v>
          </cell>
          <cell r="I65">
            <v>2.0222970513287222</v>
          </cell>
          <cell r="J65">
            <v>2.03957623559061</v>
          </cell>
          <cell r="K65">
            <v>2.148636471425184</v>
          </cell>
          <cell r="L65">
            <v>1.9888768579584601</v>
          </cell>
          <cell r="M65">
            <v>1.8299500312304808</v>
          </cell>
          <cell r="N65">
            <v>1.7280740414279416</v>
          </cell>
          <cell r="O65">
            <v>2.1242243297037819</v>
          </cell>
          <cell r="P65">
            <v>2.2409118915588415</v>
          </cell>
          <cell r="Q65">
            <v>2.2311478637527076</v>
          </cell>
          <cell r="R65">
            <v>2.3518312985571588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G66">
            <v>1.9644916366957812</v>
          </cell>
          <cell r="H66">
            <v>1.6815436341456156</v>
          </cell>
          <cell r="I66">
            <v>1.6827558143174635</v>
          </cell>
          <cell r="J66">
            <v>1.6084088223710122</v>
          </cell>
          <cell r="K66">
            <v>1.5132075471698112</v>
          </cell>
          <cell r="L66">
            <v>1.4300558952620326</v>
          </cell>
          <cell r="M66">
            <v>1.2379465157134493</v>
          </cell>
          <cell r="N66">
            <v>0.9682909864571827</v>
          </cell>
          <cell r="O66">
            <v>1.1996593570364062</v>
          </cell>
          <cell r="P66">
            <v>1.4646649260226283</v>
          </cell>
          <cell r="Q66">
            <v>1.4622121310411937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G67">
            <v>1.6407197996540419</v>
          </cell>
          <cell r="H67">
            <v>1.4353647784879877</v>
          </cell>
          <cell r="I67">
            <v>1.3319496135127398</v>
          </cell>
          <cell r="J67">
            <v>1.3416669270914716</v>
          </cell>
          <cell r="K67">
            <v>1.5124840668816075</v>
          </cell>
          <cell r="L67">
            <v>1.4598200312989047</v>
          </cell>
          <cell r="M67">
            <v>1.3895941727367325</v>
          </cell>
          <cell r="N67">
            <v>1.6762852120224669</v>
          </cell>
          <cell r="O67">
            <v>1.7083954970839548</v>
          </cell>
          <cell r="P67">
            <v>1.6559025672124521</v>
          </cell>
          <cell r="Q67">
            <v>1.7099580879622263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>
            <v>2.2347939829954222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G69">
            <v>2.4064986334649254</v>
          </cell>
          <cell r="H69">
            <v>2.2897106109324756</v>
          </cell>
          <cell r="I69">
            <v>1.9712875146160842</v>
          </cell>
          <cell r="J69">
            <v>1.6857260386672153</v>
          </cell>
          <cell r="K69">
            <v>1.4543871602695131</v>
          </cell>
          <cell r="L69">
            <v>1.7501908558826025</v>
          </cell>
          <cell r="M69">
            <v>1.5532029912604739</v>
          </cell>
          <cell r="N69">
            <v>1.6565057283142388</v>
          </cell>
          <cell r="O69">
            <v>2.0057954545454542</v>
          </cell>
          <cell r="P69">
            <v>2.1626527895437495</v>
          </cell>
          <cell r="Q69">
            <v>2.2097238204833141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G72">
            <v>1.9529411764705884</v>
          </cell>
          <cell r="H72">
            <v>1.7338482103074409</v>
          </cell>
          <cell r="I72">
            <v>1.6775031847133757</v>
          </cell>
          <cell r="J72">
            <v>1.516688430399582</v>
          </cell>
          <cell r="K72">
            <v>1.4140558848433529</v>
          </cell>
          <cell r="L72">
            <v>1.4386857142857143</v>
          </cell>
          <cell r="M72">
            <v>1.2729472774416593</v>
          </cell>
          <cell r="N72">
            <v>1.1739716033447445</v>
          </cell>
          <cell r="O72">
            <v>1.4577189454870421</v>
          </cell>
          <cell r="P72">
            <v>1.5968783946029388</v>
          </cell>
          <cell r="Q72">
            <v>1.4355388616006934</v>
          </cell>
          <cell r="R72">
            <v>1.559888417504504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G73">
            <v>2.2929482370592651</v>
          </cell>
          <cell r="H73">
            <v>2.1063139260424864</v>
          </cell>
          <cell r="I73">
            <v>2.0753213367609256</v>
          </cell>
          <cell r="J73">
            <v>1.8185336372793297</v>
          </cell>
          <cell r="K73">
            <v>1.5692664009479695</v>
          </cell>
          <cell r="L73">
            <v>1.5300659438918076</v>
          </cell>
          <cell r="M73">
            <v>1.4063138769021124</v>
          </cell>
          <cell r="N73">
            <v>1.3393313211051776</v>
          </cell>
          <cell r="O73">
            <v>1.6404891793057967</v>
          </cell>
          <cell r="P73">
            <v>1.7367704400569413</v>
          </cell>
          <cell r="Q73">
            <v>1.7654569021386908</v>
          </cell>
          <cell r="R73">
            <v>1.8218831212101021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G74">
            <v>2.0868059237267169</v>
          </cell>
          <cell r="H74">
            <v>1.8208710242194339</v>
          </cell>
          <cell r="I74">
            <v>2.3404939279518318</v>
          </cell>
          <cell r="J74">
            <v>2.2113916617733413</v>
          </cell>
          <cell r="K74">
            <v>2.0509582364019057</v>
          </cell>
          <cell r="L74">
            <v>1.8064553649316661</v>
          </cell>
          <cell r="M74">
            <v>1.6539596655189375</v>
          </cell>
          <cell r="N74">
            <v>1.3998033431661749</v>
          </cell>
          <cell r="O74">
            <v>1.5682550805886477</v>
          </cell>
          <cell r="P74">
            <v>1.7651498000150934</v>
          </cell>
          <cell r="Q74">
            <v>1.7066968985342943</v>
          </cell>
          <cell r="R74">
            <v>1.6161501527717155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G75">
            <v>1.9542490965314256</v>
          </cell>
          <cell r="H75">
            <v>1.4909350960609224</v>
          </cell>
          <cell r="I75">
            <v>1.4424860111910471</v>
          </cell>
          <cell r="J75">
            <v>1.3343942376146405</v>
          </cell>
          <cell r="K75">
            <v>1.2612038088582163</v>
          </cell>
          <cell r="L75">
            <v>1.200717171258681</v>
          </cell>
          <cell r="M75">
            <v>1.0974542374476495</v>
          </cell>
          <cell r="N75">
            <v>0.92936947440007789</v>
          </cell>
          <cell r="O75">
            <v>1.1009215219976218</v>
          </cell>
          <cell r="P75">
            <v>1.3558702126547886</v>
          </cell>
          <cell r="Q75">
            <v>1.2996309963099633</v>
          </cell>
          <cell r="R75">
            <v>1.4052860734653831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G76">
            <v>2.448203749346479</v>
          </cell>
          <cell r="H76">
            <v>2.1502022183958678</v>
          </cell>
          <cell r="I76">
            <v>1.6859740906826108</v>
          </cell>
          <cell r="J76">
            <v>1.7094589113328467</v>
          </cell>
          <cell r="K76">
            <v>1.6606063065622336</v>
          </cell>
          <cell r="L76">
            <v>1.6255054697143831</v>
          </cell>
          <cell r="M76">
            <v>1.5030233984751555</v>
          </cell>
          <cell r="N76">
            <v>1.4543876478918278</v>
          </cell>
          <cell r="O76">
            <v>1.5883446106928427</v>
          </cell>
          <cell r="P76">
            <v>1.6442472521932037</v>
          </cell>
          <cell r="Q76">
            <v>1.5905812473483241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G77">
            <v>1.8790960972017672</v>
          </cell>
          <cell r="H77">
            <v>1.6627088619715611</v>
          </cell>
          <cell r="I77">
            <v>1.5519136505421598</v>
          </cell>
          <cell r="J77">
            <v>1.4953149401353463</v>
          </cell>
          <cell r="K77">
            <v>1.5077532167601453</v>
          </cell>
          <cell r="L77">
            <v>1.4050473186119874</v>
          </cell>
          <cell r="M77">
            <v>1.3151739363923862</v>
          </cell>
          <cell r="N77">
            <v>1.1853759658269991</v>
          </cell>
          <cell r="O77">
            <v>1.3020982666492897</v>
          </cell>
          <cell r="P77">
            <v>1.529908132017693</v>
          </cell>
          <cell r="Q77">
            <v>1.3991037669794146</v>
          </cell>
          <cell r="R77">
            <v>1.3783177570093457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G78" t="str">
            <v>N/A</v>
          </cell>
          <cell r="H78">
            <v>2.6802537295900386</v>
          </cell>
          <cell r="I78">
            <v>2.5188957055214725</v>
          </cell>
          <cell r="J78">
            <v>2.469843260188088</v>
          </cell>
          <cell r="K78">
            <v>2.2777274492040895</v>
          </cell>
          <cell r="L78">
            <v>2.27917282127031</v>
          </cell>
          <cell r="M78">
            <v>2.0460361613351878</v>
          </cell>
          <cell r="N78">
            <v>2.0221066319895966</v>
          </cell>
          <cell r="O78">
            <v>2.2825484764542936</v>
          </cell>
          <cell r="P78">
            <v>2.8884795713328866</v>
          </cell>
          <cell r="Q78">
            <v>3.1060839760068548</v>
          </cell>
        </row>
      </sheetData>
      <sheetData sheetId="19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3.5553124572678792E-2</v>
          </cell>
          <cell r="H5">
            <v>3.9693456474749457E-2</v>
          </cell>
          <cell r="I5">
            <v>3.9228244335921862E-2</v>
          </cell>
          <cell r="J5">
            <v>3.8852422141790889E-2</v>
          </cell>
          <cell r="K5">
            <v>4.4906526089715432E-2</v>
          </cell>
          <cell r="L5">
            <v>4.5811349890618976E-2</v>
          </cell>
          <cell r="M5">
            <v>5.0304398776688485E-2</v>
          </cell>
          <cell r="N5">
            <v>5.7909976309555147E-2</v>
          </cell>
          <cell r="O5">
            <v>4.3730295942235327E-2</v>
          </cell>
          <cell r="P5">
            <v>3.6023371260378682E-2</v>
          </cell>
          <cell r="Q5">
            <v>3.1638664630154918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3.2064346077552236E-2</v>
          </cell>
          <cell r="H6">
            <v>3.6017157264005763E-2</v>
          </cell>
          <cell r="I6">
            <v>3.5306334371754934E-2</v>
          </cell>
          <cell r="J6">
            <v>3.7406979983286237E-2</v>
          </cell>
          <cell r="K6">
            <v>4.0707404224523951E-2</v>
          </cell>
          <cell r="L6">
            <v>4.2778057372924005E-2</v>
          </cell>
          <cell r="M6">
            <v>4.6064139941690965E-2</v>
          </cell>
          <cell r="N6">
            <v>5.7256279105275212E-2</v>
          </cell>
          <cell r="O6">
            <v>4.1031652989449004E-2</v>
          </cell>
          <cell r="P6">
            <v>3.131318112332955E-2</v>
          </cell>
          <cell r="Q6">
            <v>3.3189033189033185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2.204481319794506E-2</v>
          </cell>
          <cell r="H7">
            <v>2.2090231265006952E-2</v>
          </cell>
          <cell r="I7">
            <v>2.633997908016102E-2</v>
          </cell>
          <cell r="J7">
            <v>2.7498371806932483E-2</v>
          </cell>
          <cell r="K7">
            <v>3.1491767506447131E-2</v>
          </cell>
          <cell r="L7">
            <v>3.1976744186046513E-2</v>
          </cell>
          <cell r="M7">
            <v>2.9778948574046501E-2</v>
          </cell>
          <cell r="N7">
            <v>2.9413477779719262E-2</v>
          </cell>
          <cell r="O7">
            <v>2.8566531451751129E-2</v>
          </cell>
          <cell r="P7">
            <v>2.4584683433626495E-2</v>
          </cell>
          <cell r="Q7">
            <v>2.467462039045553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2.0246818357115309E-2</v>
          </cell>
          <cell r="H8">
            <v>2.4565486415101312E-2</v>
          </cell>
          <cell r="I8">
            <v>2.5292113459166821E-2</v>
          </cell>
          <cell r="J8">
            <v>2.0489304095421615E-2</v>
          </cell>
          <cell r="K8">
            <v>3.4324293657097465E-2</v>
          </cell>
          <cell r="L8">
            <v>3.1149413352715191E-2</v>
          </cell>
          <cell r="M8">
            <v>3.846497897844172E-2</v>
          </cell>
          <cell r="N8">
            <v>4.1956610724519033E-2</v>
          </cell>
          <cell r="O8">
            <v>1.9222451823730117E-2</v>
          </cell>
          <cell r="P8" t="str">
            <v>N/A</v>
          </cell>
          <cell r="Q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3.498001142204455E-2</v>
          </cell>
          <cell r="H9">
            <v>3.9633124191771632E-2</v>
          </cell>
          <cell r="I9">
            <v>4.0154632747225347E-2</v>
          </cell>
          <cell r="J9">
            <v>4.6129450771226752E-2</v>
          </cell>
          <cell r="K9">
            <v>4.9724958821518478E-2</v>
          </cell>
          <cell r="L9">
            <v>5.275299385961936E-2</v>
          </cell>
          <cell r="M9">
            <v>5.7585162472422693E-2</v>
          </cell>
          <cell r="N9">
            <v>5.9817440279665957E-2</v>
          </cell>
          <cell r="O9">
            <v>6.2085991542616896E-2</v>
          </cell>
          <cell r="P9">
            <v>4.8846153846153845E-2</v>
          </cell>
          <cell r="Q9">
            <v>4.9258217783380201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3.540457920019964E-2</v>
          </cell>
          <cell r="H10">
            <v>3.7978484746780658E-2</v>
          </cell>
          <cell r="I10">
            <v>3.8283828382838281E-2</v>
          </cell>
          <cell r="J10">
            <v>4.2307608860732031E-2</v>
          </cell>
          <cell r="K10">
            <v>4.582459903475844E-2</v>
          </cell>
          <cell r="L10">
            <v>4.9593866445058046E-2</v>
          </cell>
          <cell r="M10">
            <v>4.9022418439309677E-2</v>
          </cell>
          <cell r="N10">
            <v>5.5042792414834694E-2</v>
          </cell>
          <cell r="O10">
            <v>4.1996363729481956E-2</v>
          </cell>
          <cell r="P10">
            <v>3.3959506512487643E-2</v>
          </cell>
          <cell r="Q10">
            <v>4.0638292108043671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2.3492809295533192E-2</v>
          </cell>
          <cell r="H11">
            <v>2.5746268656716417E-2</v>
          </cell>
          <cell r="I11">
            <v>2.5288002247822423E-2</v>
          </cell>
          <cell r="J11">
            <v>2.3606984411249948E-2</v>
          </cell>
          <cell r="K11">
            <v>2.8020283339432274E-2</v>
          </cell>
          <cell r="L11">
            <v>2.8497116363225151E-2</v>
          </cell>
          <cell r="M11">
            <v>3.1101739588824458E-2</v>
          </cell>
          <cell r="N11">
            <v>3.0929284408828903E-2</v>
          </cell>
          <cell r="O11">
            <v>2.8025827723588404E-2</v>
          </cell>
          <cell r="P11">
            <v>2.1147703491573962E-2</v>
          </cell>
          <cell r="Q11">
            <v>1.811258618915303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2.389588222743759E-2</v>
          </cell>
          <cell r="H12">
            <v>2.8846687253832357E-2</v>
          </cell>
          <cell r="I12">
            <v>3.1070896227405369E-2</v>
          </cell>
          <cell r="J12">
            <v>3.527959075674722E-2</v>
          </cell>
          <cell r="K12">
            <v>4.1253138825780224E-2</v>
          </cell>
          <cell r="L12">
            <v>4.1920966648172124E-2</v>
          </cell>
          <cell r="M12">
            <v>4.6963165457540396E-2</v>
          </cell>
          <cell r="N12">
            <v>5.3441295546558708E-2</v>
          </cell>
          <cell r="O12">
            <v>4.7848651036107331E-2</v>
          </cell>
          <cell r="P12">
            <v>4.1585445094217022E-2</v>
          </cell>
          <cell r="Q12">
            <v>4.6583850931677023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4.2587800369685763E-2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3.3903338365215675E-2</v>
          </cell>
          <cell r="H14">
            <v>3.9675383228133451E-2</v>
          </cell>
          <cell r="I14">
            <v>3.9938362841598796E-2</v>
          </cell>
          <cell r="J14">
            <v>4.5061682795301761E-2</v>
          </cell>
          <cell r="K14">
            <v>4.5540201005025122E-2</v>
          </cell>
          <cell r="L14">
            <v>4.5428264640290747E-2</v>
          </cell>
          <cell r="M14">
            <v>4.7573739295908662E-2</v>
          </cell>
          <cell r="N14">
            <v>4.4907689748849594E-2</v>
          </cell>
          <cell r="O14">
            <v>3.388665160593262E-2</v>
          </cell>
          <cell r="P14">
            <v>2.6765632028789923E-2</v>
          </cell>
          <cell r="Q14">
            <v>2.5194483734087694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2.8659649601664988E-2</v>
          </cell>
          <cell r="H15">
            <v>3.5473416834544982E-2</v>
          </cell>
          <cell r="I15">
            <v>2.8366215110464589E-2</v>
          </cell>
          <cell r="J15">
            <v>3.1932773109243695E-2</v>
          </cell>
          <cell r="K15">
            <v>4.3853151204480127E-2</v>
          </cell>
          <cell r="L15">
            <v>4.6437659033078879E-2</v>
          </cell>
          <cell r="M15">
            <v>4.7936085219707054E-2</v>
          </cell>
          <cell r="N15">
            <v>6.1664061142956403E-2</v>
          </cell>
          <cell r="O15">
            <v>4.2115396185548402E-2</v>
          </cell>
          <cell r="P15">
            <v>3.4027967511984301E-2</v>
          </cell>
          <cell r="Q15">
            <v>3.7880961946851865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2.3041474654377878E-2</v>
          </cell>
          <cell r="H16">
            <v>2.8771417529093488E-2</v>
          </cell>
          <cell r="I16">
            <v>2.7739842949812226E-2</v>
          </cell>
          <cell r="J16">
            <v>3.1176929072486363E-2</v>
          </cell>
          <cell r="K16">
            <v>3.4547049791620967E-2</v>
          </cell>
          <cell r="L16">
            <v>3.3610230626297956E-2</v>
          </cell>
          <cell r="M16">
            <v>3.2395056351064405E-2</v>
          </cell>
          <cell r="N16">
            <v>3.0738772533083256E-2</v>
          </cell>
          <cell r="O16">
            <v>3.1153477473639366E-2</v>
          </cell>
          <cell r="P16">
            <v>2.9678145627590441E-2</v>
          </cell>
          <cell r="Q16">
            <v>2.9351710056151094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4.701049748973072E-2</v>
          </cell>
          <cell r="H17">
            <v>5.0649749309321604E-2</v>
          </cell>
          <cell r="I17">
            <v>3.94469127600382E-2</v>
          </cell>
          <cell r="J17">
            <v>3.5705067538501251E-2</v>
          </cell>
          <cell r="K17">
            <v>4.0413111809609346E-2</v>
          </cell>
          <cell r="L17">
            <v>4.267963263101026E-2</v>
          </cell>
          <cell r="M17">
            <v>5.2895700528957007E-2</v>
          </cell>
          <cell r="N17">
            <v>6.3731656184486368E-2</v>
          </cell>
          <cell r="O17">
            <v>4.9815749965879626E-2</v>
          </cell>
          <cell r="P17">
            <v>3.8742023701002735E-2</v>
          </cell>
          <cell r="Q17">
            <v>4.3949604453559922E-2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1.9108791649939783E-2</v>
          </cell>
          <cell r="H19">
            <v>2.1828529107953774E-2</v>
          </cell>
          <cell r="I19">
            <v>2.4403631955721244E-2</v>
          </cell>
          <cell r="J19">
            <v>2.8692007024301816E-2</v>
          </cell>
          <cell r="K19">
            <v>3.2528038491512215E-2</v>
          </cell>
          <cell r="L19">
            <v>3.3594211458948614E-2</v>
          </cell>
          <cell r="M19">
            <v>3.9138062890818302E-2</v>
          </cell>
          <cell r="N19">
            <v>4.0927627376799482E-2</v>
          </cell>
          <cell r="O19">
            <v>4.0960308598111866E-2</v>
          </cell>
          <cell r="P19">
            <v>3.6221492343988526E-2</v>
          </cell>
          <cell r="Q19">
            <v>3.7601328254712373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2.9903296597294234E-2</v>
          </cell>
          <cell r="H21">
            <v>3.3555105582875326E-2</v>
          </cell>
          <cell r="I21">
            <v>3.5880398671096346E-2</v>
          </cell>
          <cell r="J21">
            <v>3.7643932683790966E-2</v>
          </cell>
          <cell r="K21">
            <v>4.1637751561415678E-2</v>
          </cell>
          <cell r="L21">
            <v>4.2548880559213853E-2</v>
          </cell>
          <cell r="M21">
            <v>3.9838232631134181E-2</v>
          </cell>
          <cell r="N21">
            <v>3.9660506068057433E-2</v>
          </cell>
          <cell r="O21">
            <v>2.6936026936026935E-2</v>
          </cell>
          <cell r="P21">
            <v>1.1644154634373547E-2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2.312472900708195E-2</v>
          </cell>
          <cell r="H22">
            <v>2.9282985191176062E-2</v>
          </cell>
          <cell r="I22">
            <v>3.0022888736957881E-2</v>
          </cell>
          <cell r="J22">
            <v>3.2142740004591816E-2</v>
          </cell>
          <cell r="K22">
            <v>3.2367915303954956E-2</v>
          </cell>
          <cell r="L22">
            <v>3.6174716182412928E-2</v>
          </cell>
          <cell r="M22">
            <v>3.939030655934235E-2</v>
          </cell>
          <cell r="N22">
            <v>4.1092137704319243E-2</v>
          </cell>
          <cell r="O22">
            <v>3.5763634885800206E-2</v>
          </cell>
          <cell r="P22">
            <v>3.6023353070266238E-2</v>
          </cell>
          <cell r="Q22">
            <v>3.642793234203910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3.6177594189986374E-2</v>
          </cell>
          <cell r="H23">
            <v>4.1181594994852307E-2</v>
          </cell>
          <cell r="I23">
            <v>4.3778121362680888E-2</v>
          </cell>
          <cell r="J23">
            <v>4.2515684139575884E-2</v>
          </cell>
          <cell r="K23">
            <v>4.0736625930040737E-2</v>
          </cell>
          <cell r="L23">
            <v>4.4593916646537467E-2</v>
          </cell>
          <cell r="M23">
            <v>5.1581023384842113E-2</v>
          </cell>
          <cell r="N23">
            <v>5.990912090980631E-2</v>
          </cell>
          <cell r="O23">
            <v>5.6687419753385489E-2</v>
          </cell>
          <cell r="P23">
            <v>4.8370619018827006E-2</v>
          </cell>
          <cell r="Q23">
            <v>5.0350262697022766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2.4797487187964949E-2</v>
          </cell>
          <cell r="H24">
            <v>2.5922405599239608E-2</v>
          </cell>
          <cell r="I24">
            <v>2.52503997979968E-2</v>
          </cell>
          <cell r="J24">
            <v>2.5833118057349523E-2</v>
          </cell>
          <cell r="K24">
            <v>3.7759597230962866E-2</v>
          </cell>
          <cell r="L24">
            <v>3.1897926634768738E-2</v>
          </cell>
          <cell r="M24">
            <v>2.596728122565567E-2</v>
          </cell>
          <cell r="N24">
            <v>1.9882127387630479E-2</v>
          </cell>
          <cell r="O24">
            <v>1.7200317544323895E-2</v>
          </cell>
          <cell r="P24">
            <v>6.9747478360397746E-3</v>
          </cell>
          <cell r="Q24">
            <v>9.4491909130280712E-3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3.8168979525068834E-2</v>
          </cell>
          <cell r="H25">
            <v>3.656281321908042E-2</v>
          </cell>
          <cell r="I25">
            <v>3.4253418205691777E-2</v>
          </cell>
          <cell r="J25">
            <v>3.7836747048733729E-2</v>
          </cell>
          <cell r="K25">
            <v>4.0570681433625591E-2</v>
          </cell>
          <cell r="L25">
            <v>4.132924936013091E-2</v>
          </cell>
          <cell r="M25">
            <v>4.413147804278101E-2</v>
          </cell>
          <cell r="N25">
            <v>5.2022949552602629E-2</v>
          </cell>
          <cell r="O25">
            <v>3.7717832418238242E-2</v>
          </cell>
          <cell r="P25">
            <v>3.3232422097284497E-2</v>
          </cell>
          <cell r="Q25">
            <v>3.5990924027853838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3.3403925507062858E-2</v>
          </cell>
          <cell r="H26">
            <v>3.5313281026571997E-2</v>
          </cell>
          <cell r="I26">
            <v>3.5370070871628995E-2</v>
          </cell>
          <cell r="J26">
            <v>3.8449547958017243E-2</v>
          </cell>
          <cell r="K26">
            <v>4.1889529348635129E-2</v>
          </cell>
          <cell r="L26">
            <v>4.6794005526533407E-2</v>
          </cell>
          <cell r="M26">
            <v>4.7521471857697173E-2</v>
          </cell>
          <cell r="N26">
            <v>6.2855787476280831E-2</v>
          </cell>
          <cell r="O26">
            <v>5.2431122322797653E-2</v>
          </cell>
          <cell r="P26">
            <v>4.3634866728414122E-2</v>
          </cell>
          <cell r="Q26">
            <v>4.858688271243590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4.2616338799893454E-2</v>
          </cell>
          <cell r="H27">
            <v>4.3376978070527754E-2</v>
          </cell>
          <cell r="I27">
            <v>4.2579650982035443E-2</v>
          </cell>
          <cell r="J27">
            <v>4.4494362607456039E-2</v>
          </cell>
          <cell r="K27">
            <v>4.6766476308072229E-2</v>
          </cell>
          <cell r="L27">
            <v>5.2124466908861161E-2</v>
          </cell>
          <cell r="M27">
            <v>5.7066656207714783E-2</v>
          </cell>
          <cell r="N27">
            <v>6.2468156746339404E-2</v>
          </cell>
          <cell r="O27">
            <v>5.155918803826838E-2</v>
          </cell>
          <cell r="P27">
            <v>4.4432963058641181E-2</v>
          </cell>
          <cell r="Q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2.8086227409211944E-2</v>
          </cell>
          <cell r="H28">
            <v>2.8279103162429427E-2</v>
          </cell>
          <cell r="I28">
            <v>2.6245000530917072E-2</v>
          </cell>
          <cell r="J28">
            <v>2.8497625197900178E-2</v>
          </cell>
          <cell r="K28">
            <v>2.9729423751839693E-2</v>
          </cell>
          <cell r="L28">
            <v>3.3692545688140743E-2</v>
          </cell>
          <cell r="M28">
            <v>3.6593479707252158E-2</v>
          </cell>
          <cell r="N28">
            <v>3.9540127671737549E-2</v>
          </cell>
          <cell r="O28">
            <v>2.6937877954920288E-2</v>
          </cell>
          <cell r="P28">
            <v>2.2080655466606532E-2</v>
          </cell>
          <cell r="Q28">
            <v>2.5822202399117353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2.7472527472527472E-2</v>
          </cell>
          <cell r="H29">
            <v>3.1311312387453973E-2</v>
          </cell>
          <cell r="I29">
            <v>2.9712288249529446E-2</v>
          </cell>
          <cell r="J29">
            <v>2.9914407580225E-2</v>
          </cell>
          <cell r="K29">
            <v>2.9654539896056251E-2</v>
          </cell>
          <cell r="L29">
            <v>2.1129466000768343E-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G31">
            <v>4.5513221457753883E-2</v>
          </cell>
          <cell r="H31">
            <v>4.5882272134075142E-2</v>
          </cell>
          <cell r="I31">
            <v>4.4653665097511772E-2</v>
          </cell>
          <cell r="J31">
            <v>5.0656087885260902E-2</v>
          </cell>
          <cell r="K31">
            <v>4.91356855316126E-2</v>
          </cell>
          <cell r="L31">
            <v>4.8525951152491337E-2</v>
          </cell>
          <cell r="M31">
            <v>4.2045159615883732E-2</v>
          </cell>
          <cell r="N31">
            <v>3.9745101416250449E-2</v>
          </cell>
          <cell r="O31">
            <v>2.9225808337148926E-2</v>
          </cell>
          <cell r="P31">
            <v>2.3867893982145335E-2</v>
          </cell>
          <cell r="Q31">
            <v>2.8227545379699692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G32">
            <v>3.2172357077014838E-2</v>
          </cell>
          <cell r="H32">
            <v>3.3411359862353197E-2</v>
          </cell>
          <cell r="I32">
            <v>3.3958427962710619E-2</v>
          </cell>
          <cell r="J32">
            <v>3.4848161581679825E-2</v>
          </cell>
          <cell r="K32">
            <v>3.5175611575973993E-2</v>
          </cell>
          <cell r="L32">
            <v>3.2279836840097428E-2</v>
          </cell>
          <cell r="M32">
            <v>3.6361701372875942E-2</v>
          </cell>
          <cell r="N32">
            <v>4.1586412187007524E-2</v>
          </cell>
          <cell r="O32">
            <v>3.2464977176137257E-2</v>
          </cell>
          <cell r="P32">
            <v>2.6001476212843051E-2</v>
          </cell>
          <cell r="Q32">
            <v>3.2667958365250299E-2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2</v>
          </cell>
          <cell r="G33">
            <v>3.7471004579789455E-2</v>
          </cell>
          <cell r="H33">
            <v>3.8819146604889956E-2</v>
          </cell>
          <cell r="I33">
            <v>3.6863071526250075E-2</v>
          </cell>
          <cell r="J33">
            <v>4.689010634869481E-2</v>
          </cell>
          <cell r="K33">
            <v>5.7330057330057325E-2</v>
          </cell>
          <cell r="L33">
            <v>4.9551675318546484E-2</v>
          </cell>
          <cell r="M33">
            <v>4.946646880079146E-2</v>
          </cell>
          <cell r="N33">
            <v>4.261017774531288E-2</v>
          </cell>
          <cell r="O33">
            <v>2.7820752924571826E-2</v>
          </cell>
          <cell r="P33">
            <v>2.4784159925919876E-2</v>
          </cell>
          <cell r="Q33">
            <v>2.8349178910976661E-2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3</v>
          </cell>
          <cell r="G34">
            <v>4.3089260600257341E-2</v>
          </cell>
          <cell r="H34">
            <v>4.2296959906006751E-2</v>
          </cell>
          <cell r="I34">
            <v>4.2577097069867835E-2</v>
          </cell>
          <cell r="J34">
            <v>4.2556484060662335E-2</v>
          </cell>
          <cell r="K34">
            <v>4.8962877236713255E-2</v>
          </cell>
          <cell r="L34">
            <v>5.2263980614814465E-2</v>
          </cell>
          <cell r="M34">
            <v>5.7621791513881616E-2</v>
          </cell>
          <cell r="N34">
            <v>5.0878815911193344E-2</v>
          </cell>
          <cell r="O34">
            <v>3.2108351090224467E-2</v>
          </cell>
          <cell r="P34">
            <v>3.1165909056357081E-2</v>
          </cell>
          <cell r="Q34">
            <v>3.4036133495234946E-2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4</v>
          </cell>
          <cell r="G35">
            <v>3.7963212422542802E-2</v>
          </cell>
          <cell r="H35">
            <v>3.7646439383967355E-2</v>
          </cell>
          <cell r="I35">
            <v>3.8788602118454425E-2</v>
          </cell>
          <cell r="J35">
            <v>3.8401277994531656E-2</v>
          </cell>
          <cell r="K35">
            <v>3.6443587735678573E-2</v>
          </cell>
          <cell r="L35">
            <v>3.5780910731215025E-2</v>
          </cell>
          <cell r="M35">
            <v>3.7955808594279522E-2</v>
          </cell>
          <cell r="N35">
            <v>4.2088223391339538E-2</v>
          </cell>
          <cell r="O35">
            <v>3.7632183042938319E-2</v>
          </cell>
          <cell r="P35">
            <v>3.0133764515654856E-2</v>
          </cell>
          <cell r="Q35">
            <v>2.7878333957475139E-2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6</v>
          </cell>
          <cell r="G37">
            <v>3.6443400462882997E-2</v>
          </cell>
          <cell r="H37">
            <v>3.7616373299159477E-2</v>
          </cell>
          <cell r="I37">
            <v>3.6159022352850186E-2</v>
          </cell>
          <cell r="J37">
            <v>3.8377860934644507E-2</v>
          </cell>
          <cell r="K37">
            <v>4.0770587954794713E-2</v>
          </cell>
          <cell r="L37">
            <v>4.1478317023496102E-2</v>
          </cell>
          <cell r="M37">
            <v>4.4852742502026477E-2</v>
          </cell>
          <cell r="N37">
            <v>5.0260385127770375E-2</v>
          </cell>
          <cell r="O37">
            <v>6.9648401443316271E-2</v>
          </cell>
          <cell r="P37">
            <v>5.4888734583209337E-2</v>
          </cell>
          <cell r="Q37">
            <v>5.5997841047092163E-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7</v>
          </cell>
          <cell r="G38">
            <v>3.9943306274964563E-2</v>
          </cell>
          <cell r="H38">
            <v>4.0517579401385444E-2</v>
          </cell>
          <cell r="I38">
            <v>4.7609905932040696E-2</v>
          </cell>
          <cell r="J38">
            <v>4.7211117456691411E-2</v>
          </cell>
          <cell r="K38">
            <v>4.6955468039987881E-2</v>
          </cell>
          <cell r="L38">
            <v>5.0388069405502049E-2</v>
          </cell>
          <cell r="M38">
            <v>5.513316437686186E-2</v>
          </cell>
          <cell r="N38">
            <v>6.886975840044432E-2</v>
          </cell>
          <cell r="O38">
            <v>5.0036316681462349E-2</v>
          </cell>
          <cell r="P38">
            <v>5.1781016411241491E-2</v>
          </cell>
          <cell r="Q38">
            <v>4.5861380279606477E-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8</v>
          </cell>
          <cell r="G39">
            <v>2.7697142400596553E-2</v>
          </cell>
          <cell r="H39">
            <v>3.0590784526161492E-2</v>
          </cell>
          <cell r="I39">
            <v>3.117306363910094E-2</v>
          </cell>
          <cell r="J39">
            <v>3.206895847376269E-2</v>
          </cell>
          <cell r="K39">
            <v>3.275944524151124E-2</v>
          </cell>
          <cell r="L39">
            <v>3.0961349914856284E-2</v>
          </cell>
          <cell r="M39">
            <v>3.4393809114359415E-2</v>
          </cell>
          <cell r="N39">
            <v>4.4574867204041455E-2</v>
          </cell>
          <cell r="O39">
            <v>3.9529597786342525E-2</v>
          </cell>
          <cell r="P39">
            <v>3.5460992907801414E-2</v>
          </cell>
          <cell r="Q39">
            <v>3.3884904275145421E-2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9</v>
          </cell>
          <cell r="G43">
            <v>2.2287714127832012E-2</v>
          </cell>
          <cell r="H43">
            <v>2.7767803710353083E-2</v>
          </cell>
          <cell r="I43">
            <v>2.7831406865080361E-2</v>
          </cell>
          <cell r="J43">
            <v>2.9114854017577758E-2</v>
          </cell>
          <cell r="K43">
            <v>3.2450310462104906E-2</v>
          </cell>
          <cell r="L43">
            <v>3.6302919314876655E-2</v>
          </cell>
          <cell r="M43">
            <v>3.9772499699603475E-2</v>
          </cell>
          <cell r="N43">
            <v>4.363228699551569E-2</v>
          </cell>
          <cell r="O43">
            <v>4.2360864941510097E-2</v>
          </cell>
          <cell r="P43">
            <v>4.1398749229278602E-2</v>
          </cell>
          <cell r="Q43">
            <v>4.2519034950921936E-2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40</v>
          </cell>
          <cell r="G44">
            <v>2.283130827917491E-2</v>
          </cell>
          <cell r="H44">
            <v>3.3284721626490522E-2</v>
          </cell>
          <cell r="I44">
            <v>3.652465294399234E-2</v>
          </cell>
          <cell r="J44">
            <v>3.7102734663710273E-2</v>
          </cell>
          <cell r="K44">
            <v>3.9635122159394007E-2</v>
          </cell>
          <cell r="L44">
            <v>4.0164383561643834E-2</v>
          </cell>
          <cell r="M44">
            <v>4.2288120722933843E-2</v>
          </cell>
          <cell r="N44">
            <v>4.711868887126619E-2</v>
          </cell>
          <cell r="O44">
            <v>3.9895579138527891E-2</v>
          </cell>
          <cell r="P44">
            <v>3.6897029070386535E-2</v>
          </cell>
          <cell r="Q44">
            <v>3.6663266949379998E-2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1</v>
          </cell>
          <cell r="G45">
            <v>2.8644082658638527E-2</v>
          </cell>
          <cell r="H45">
            <v>3.1449731155523991E-2</v>
          </cell>
          <cell r="I45">
            <v>3.50366758185469E-2</v>
          </cell>
          <cell r="J45">
            <v>3.7127011046431686E-2</v>
          </cell>
          <cell r="K45">
            <v>3.3767486734201636E-2</v>
          </cell>
          <cell r="L45">
            <v>3.3311742389192191E-2</v>
          </cell>
          <cell r="M45">
            <v>3.689636462289745E-2</v>
          </cell>
          <cell r="N45">
            <v>3.461753210496929E-2</v>
          </cell>
          <cell r="O45">
            <v>3.3494266747133378E-2</v>
          </cell>
          <cell r="P45">
            <v>3.0192949023344448E-2</v>
          </cell>
          <cell r="Q45">
            <v>3.1904287138584245E-2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2</v>
          </cell>
          <cell r="G46">
            <v>2.9069767441860465E-2</v>
          </cell>
          <cell r="H46">
            <v>3.0084000781402619E-2</v>
          </cell>
          <cell r="I46">
            <v>3.0012936610608019E-2</v>
          </cell>
          <cell r="J46">
            <v>3.2983920338834821E-2</v>
          </cell>
          <cell r="K46">
            <v>3.6464743151465431E-2</v>
          </cell>
          <cell r="L46">
            <v>3.9566922053163561E-2</v>
          </cell>
          <cell r="M46">
            <v>3.8965846435599201E-2</v>
          </cell>
          <cell r="N46">
            <v>3.548629365377394E-2</v>
          </cell>
          <cell r="O46">
            <v>3.0198666508321599E-2</v>
          </cell>
          <cell r="P46">
            <v>2.6540223002605473E-2</v>
          </cell>
          <cell r="Q46">
            <v>3.4015919450302738E-2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3</v>
          </cell>
          <cell r="G47">
            <v>2.7606435750334297E-2</v>
          </cell>
          <cell r="H47">
            <v>3.5283115116476783E-2</v>
          </cell>
          <cell r="I47">
            <v>2.6856947260328078E-2</v>
          </cell>
          <cell r="J47">
            <v>3.304670375990558E-2</v>
          </cell>
          <cell r="K47">
            <v>3.8395555918634097E-2</v>
          </cell>
          <cell r="L47">
            <v>4.525109438788058E-2</v>
          </cell>
          <cell r="M47">
            <v>5.6625838616359947E-2</v>
          </cell>
          <cell r="N47">
            <v>7.6405614151648538E-2</v>
          </cell>
          <cell r="O47">
            <v>5.6906043174367538E-2</v>
          </cell>
          <cell r="P47">
            <v>4.2890442890442894E-2</v>
          </cell>
          <cell r="Q47">
            <v>4.2120684918963466E-2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4</v>
          </cell>
          <cell r="G48">
            <v>3.2763333099726684E-2</v>
          </cell>
          <cell r="H48">
            <v>4.0055129640795939E-2</v>
          </cell>
          <cell r="I48">
            <v>4.1395359244590632E-2</v>
          </cell>
          <cell r="J48">
            <v>4.2156185210780933E-2</v>
          </cell>
          <cell r="K48">
            <v>3.8256855243753871E-2</v>
          </cell>
          <cell r="L48">
            <v>3.8500462005544064E-2</v>
          </cell>
          <cell r="M48">
            <v>3.6260036260036259E-2</v>
          </cell>
          <cell r="N48">
            <v>3.7261294829995344E-2</v>
          </cell>
          <cell r="O48">
            <v>3.2721245129485717E-2</v>
          </cell>
          <cell r="P48">
            <v>3.1170180527295553E-2</v>
          </cell>
          <cell r="Q48">
            <v>3.7317439862542955E-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5</v>
          </cell>
          <cell r="G49">
            <v>3.4328281354593981E-2</v>
          </cell>
          <cell r="H49">
            <v>3.605701515521418E-2</v>
          </cell>
          <cell r="I49">
            <v>3.2959789057350038E-2</v>
          </cell>
          <cell r="J49">
            <v>3.6648583484026519E-2</v>
          </cell>
          <cell r="K49">
            <v>4.1665493651642689E-2</v>
          </cell>
          <cell r="L49">
            <v>4.5091592296852979E-2</v>
          </cell>
          <cell r="M49">
            <v>4.9282504710827658E-2</v>
          </cell>
          <cell r="N49">
            <v>5.749345690136011E-2</v>
          </cell>
          <cell r="O49">
            <v>5.3783156093387123E-2</v>
          </cell>
          <cell r="P49">
            <v>4.0897181928557735E-2</v>
          </cell>
          <cell r="Q49">
            <v>3.6472733690217071E-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6</v>
          </cell>
          <cell r="G50">
            <v>3.8654618473895584E-2</v>
          </cell>
          <cell r="H50">
            <v>3.5122930255895635E-2</v>
          </cell>
          <cell r="I50">
            <v>2.6267765304429577E-2</v>
          </cell>
          <cell r="J50">
            <v>2.4793147651788836E-2</v>
          </cell>
          <cell r="K50">
            <v>2.9415017140329538E-2</v>
          </cell>
          <cell r="L50">
            <v>3.0627068033249941E-2</v>
          </cell>
          <cell r="M50">
            <v>3.6776527331189711E-2</v>
          </cell>
          <cell r="N50">
            <v>4.9552363106391835E-2</v>
          </cell>
          <cell r="O50">
            <v>4.52485758674262E-2</v>
          </cell>
          <cell r="P50">
            <v>3.768387416671258E-2</v>
          </cell>
          <cell r="Q50">
            <v>3.9935530085959889E-2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7</v>
          </cell>
          <cell r="G51">
            <v>2.3233815158404832E-2</v>
          </cell>
          <cell r="H51">
            <v>2.7069704489059328E-2</v>
          </cell>
          <cell r="I51">
            <v>2.2762993875670694E-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8</v>
          </cell>
          <cell r="G52">
            <v>3.8688910210777187E-2</v>
          </cell>
          <cell r="H52">
            <v>4.3325114476928495E-2</v>
          </cell>
          <cell r="I52">
            <v>4.1439775334771736E-2</v>
          </cell>
          <cell r="J52">
            <v>4.1128084606345469E-2</v>
          </cell>
          <cell r="K52">
            <v>5.2108420545605813E-2</v>
          </cell>
          <cell r="L52">
            <v>5.569335891795759E-2</v>
          </cell>
          <cell r="M52">
            <v>5.6837178201270475E-2</v>
          </cell>
          <cell r="N52">
            <v>5.3790173122994167E-2</v>
          </cell>
          <cell r="O52">
            <v>3.6323677543420523E-2</v>
          </cell>
          <cell r="P52">
            <v>3.4559149313247675E-2</v>
          </cell>
          <cell r="Q52">
            <v>3.9223711586343322E-2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9</v>
          </cell>
          <cell r="G54">
            <v>3.2197096407305816E-2</v>
          </cell>
          <cell r="H54">
            <v>3.4471655586491658E-2</v>
          </cell>
          <cell r="I54">
            <v>3.964364285869873E-2</v>
          </cell>
          <cell r="J54">
            <v>4.2023597866494268E-2</v>
          </cell>
          <cell r="K54">
            <v>4.2470772174643547E-2</v>
          </cell>
          <cell r="L54">
            <v>4.2352174621273823E-2</v>
          </cell>
          <cell r="M54">
            <v>4.0839223605968811E-2</v>
          </cell>
          <cell r="N54">
            <v>4.2619041578934015E-2</v>
          </cell>
          <cell r="O54">
            <v>4.009149083806636E-2</v>
          </cell>
          <cell r="P54">
            <v>3.0745580322828592E-2</v>
          </cell>
          <cell r="Q54">
            <v>3.2223415682062301E-2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50</v>
          </cell>
          <cell r="G55">
            <v>3.4578240021611403E-2</v>
          </cell>
          <cell r="H55">
            <v>3.8816417435571113E-2</v>
          </cell>
          <cell r="I55">
            <v>4.088127725418484E-2</v>
          </cell>
          <cell r="J55">
            <v>3.9817465998568363E-2</v>
          </cell>
          <cell r="K55">
            <v>5.3176658036247756E-2</v>
          </cell>
          <cell r="L55">
            <v>4.8092337287592185E-2</v>
          </cell>
          <cell r="M55">
            <v>5.4264968087030678E-2</v>
          </cell>
          <cell r="N55">
            <v>6.7619783616692422E-2</v>
          </cell>
          <cell r="O55">
            <v>6.1655901350557839E-2</v>
          </cell>
          <cell r="P55">
            <v>4.7515612272603862E-2</v>
          </cell>
          <cell r="Q55">
            <v>4.6660061291734826E-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1</v>
          </cell>
          <cell r="G56">
            <v>2.6893221685716031E-2</v>
          </cell>
          <cell r="H56">
            <v>2.8955083426834123E-2</v>
          </cell>
          <cell r="I56">
            <v>2.7880354505169867E-2</v>
          </cell>
          <cell r="J56">
            <v>2.9896680589140471E-2</v>
          </cell>
          <cell r="K56">
            <v>2.9573730369161739E-2</v>
          </cell>
          <cell r="L56">
            <v>3.1857279388340237E-2</v>
          </cell>
          <cell r="M56">
            <v>4.0919878877158526E-2</v>
          </cell>
          <cell r="N56">
            <v>4.7646274061368399E-2</v>
          </cell>
          <cell r="O56">
            <v>4.8520330419440212E-2</v>
          </cell>
          <cell r="P56">
            <v>3.3588011663529323E-2</v>
          </cell>
          <cell r="Q56">
            <v>3.2106324199208537E-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2</v>
          </cell>
          <cell r="G57">
            <v>3.0608526660998423E-2</v>
          </cell>
          <cell r="H57">
            <v>3.2653513019896503E-2</v>
          </cell>
          <cell r="I57">
            <v>3.3390231485640701E-2</v>
          </cell>
          <cell r="J57">
            <v>3.6650266090972987E-2</v>
          </cell>
          <cell r="K57">
            <v>4.1124713083397088E-2</v>
          </cell>
          <cell r="L57">
            <v>4.3737821815015961E-2</v>
          </cell>
          <cell r="M57">
            <v>5.1957831325301199E-2</v>
          </cell>
          <cell r="N57">
            <v>5.3561011825847167E-2</v>
          </cell>
          <cell r="O57">
            <v>4.282371639221226E-2</v>
          </cell>
          <cell r="P57">
            <v>3.3424381828637148E-2</v>
          </cell>
          <cell r="Q57">
            <v>2.5357827115969799E-2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3</v>
          </cell>
          <cell r="G58">
            <v>4.2465217634240382E-2</v>
          </cell>
          <cell r="H58">
            <v>4.5483489493313926E-2</v>
          </cell>
          <cell r="I58">
            <v>4.4474956719001847E-2</v>
          </cell>
          <cell r="J58">
            <v>4.8089505365087673E-2</v>
          </cell>
          <cell r="K58">
            <v>5.070244005492764E-2</v>
          </cell>
          <cell r="L58">
            <v>5.1009254536180132E-2</v>
          </cell>
          <cell r="M58">
            <v>5.124638529960833E-2</v>
          </cell>
          <cell r="N58">
            <v>4.5146726862302478E-2</v>
          </cell>
          <cell r="O58">
            <v>3.100846947748415E-2</v>
          </cell>
          <cell r="P58">
            <v>2.6872246696035242E-2</v>
          </cell>
          <cell r="Q58">
            <v>3.4067329431075599E-2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4</v>
          </cell>
          <cell r="G59">
            <v>3.7759307439044043E-2</v>
          </cell>
          <cell r="H59">
            <v>3.80859375E-2</v>
          </cell>
          <cell r="I59">
            <v>3.9241681028768391E-2</v>
          </cell>
          <cell r="J59">
            <v>4.3537414965986392E-2</v>
          </cell>
          <cell r="K59">
            <v>4.5508444700830049E-2</v>
          </cell>
          <cell r="L59">
            <v>4.2379435147090673E-2</v>
          </cell>
          <cell r="M59">
            <v>4.3038451872329735E-2</v>
          </cell>
          <cell r="N59">
            <v>4.301423027166882E-2</v>
          </cell>
          <cell r="O59">
            <v>3.259798347358047E-2</v>
          </cell>
          <cell r="P59">
            <v>2.7307099845959949E-2</v>
          </cell>
          <cell r="Q59">
            <v>3.4696859021183343E-2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6</v>
          </cell>
          <cell r="G60">
            <v>3.2917805670449829E-2</v>
          </cell>
          <cell r="H60">
            <v>3.901565995525727E-2</v>
          </cell>
          <cell r="I60">
            <v>4.0513948373654358E-2</v>
          </cell>
          <cell r="J60">
            <v>4.1508199402936242E-2</v>
          </cell>
          <cell r="K60">
            <v>4.2473775661239464E-2</v>
          </cell>
          <cell r="L60">
            <v>4.7780897492734349E-2</v>
          </cell>
          <cell r="M60">
            <v>4.9295591936278957E-2</v>
          </cell>
          <cell r="N60">
            <v>5.6737588652482268E-2</v>
          </cell>
          <cell r="O60">
            <v>4.9238673767026148E-2</v>
          </cell>
          <cell r="P60">
            <v>4.2946731412117807E-2</v>
          </cell>
          <cell r="Q60">
            <v>4.2066254350602197E-2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7</v>
          </cell>
          <cell r="G61">
            <v>2.9223921037352427E-2</v>
          </cell>
          <cell r="H61">
            <v>2.7140724657348351E-2</v>
          </cell>
          <cell r="I61">
            <v>2.6070211820471041E-2</v>
          </cell>
          <cell r="J61">
            <v>3.0337687353277555E-2</v>
          </cell>
          <cell r="K61">
            <v>3.7058196809906886E-2</v>
          </cell>
          <cell r="L61">
            <v>3.6490801277178041E-2</v>
          </cell>
          <cell r="M61">
            <v>3.0810554589982622E-2</v>
          </cell>
          <cell r="N61">
            <v>3.2345684131953809E-2</v>
          </cell>
          <cell r="O61">
            <v>2.6209060299969392E-2</v>
          </cell>
          <cell r="P61">
            <v>2.078131022809164E-2</v>
          </cell>
          <cell r="Q61">
            <v>2.4666995559940796E-2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8</v>
          </cell>
          <cell r="G63">
            <v>2.0105741306128529E-2</v>
          </cell>
          <cell r="H63">
            <v>2.5334545926984541E-2</v>
          </cell>
          <cell r="I63">
            <v>2.6391723555492998E-2</v>
          </cell>
          <cell r="J63">
            <v>2.678112847604373E-2</v>
          </cell>
          <cell r="K63">
            <v>2.9543941411451398E-2</v>
          </cell>
          <cell r="L63">
            <v>2.9357954303705906E-2</v>
          </cell>
          <cell r="M63">
            <v>2.7797081306462822E-2</v>
          </cell>
          <cell r="N63">
            <v>2.8423772609819126E-2</v>
          </cell>
          <cell r="O63">
            <v>2.2677730117431967E-2</v>
          </cell>
          <cell r="P63">
            <v>1.7403060637441028E-2</v>
          </cell>
          <cell r="Q63">
            <v>2.0196604110813223E-2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9</v>
          </cell>
          <cell r="G64">
            <v>3.6429872495446269E-2</v>
          </cell>
          <cell r="H64">
            <v>3.9464520622146559E-2</v>
          </cell>
          <cell r="I64">
            <v>3.4014810615455478E-2</v>
          </cell>
          <cell r="J64">
            <v>3.1426775612822123E-2</v>
          </cell>
          <cell r="K64">
            <v>3.215622076707203E-2</v>
          </cell>
          <cell r="L64">
            <v>2.8083576724331611E-2</v>
          </cell>
          <cell r="M64">
            <v>2.996914940502424E-2</v>
          </cell>
          <cell r="N64">
            <v>3.4275439680845086E-2</v>
          </cell>
          <cell r="O64">
            <v>3.0759851465942473E-2</v>
          </cell>
          <cell r="P64">
            <v>2.8127436782889606E-2</v>
          </cell>
          <cell r="Q64">
            <v>3.1539252656839219E-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60</v>
          </cell>
          <cell r="G65">
            <v>4.4233524355300854E-2</v>
          </cell>
          <cell r="H65">
            <v>4.7833814707842703E-2</v>
          </cell>
          <cell r="I65">
            <v>4.6870077854281988E-2</v>
          </cell>
          <cell r="J65">
            <v>4.606196512745412E-2</v>
          </cell>
          <cell r="K65">
            <v>4.2888045205721349E-2</v>
          </cell>
          <cell r="L65">
            <v>4.6349913387775304E-2</v>
          </cell>
          <cell r="M65">
            <v>5.128423926956225E-2</v>
          </cell>
          <cell r="N65">
            <v>5.5247385870951293E-2</v>
          </cell>
          <cell r="O65">
            <v>4.5830347792537064E-2</v>
          </cell>
          <cell r="P65">
            <v>4.3854825405554028E-2</v>
          </cell>
          <cell r="Q65">
            <v>4.515237086716084E-2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1</v>
          </cell>
          <cell r="G66">
            <v>2.6153667325351623E-2</v>
          </cell>
          <cell r="H66">
            <v>2.866495620631691E-2</v>
          </cell>
          <cell r="I66">
            <v>2.7158243270894174E-2</v>
          </cell>
          <cell r="J66">
            <v>2.6936026936026935E-2</v>
          </cell>
          <cell r="K66">
            <v>2.750134010767474E-2</v>
          </cell>
          <cell r="L66">
            <v>2.7806196059914481E-2</v>
          </cell>
          <cell r="M66">
            <v>3.1535793125197095E-2</v>
          </cell>
          <cell r="N66">
            <v>4.0141975830305078E-2</v>
          </cell>
          <cell r="O66">
            <v>3.1944345850784414E-2</v>
          </cell>
          <cell r="P66">
            <v>2.5551131974567709E-2</v>
          </cell>
          <cell r="Q66">
            <v>2.5985549499302825E-2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2</v>
          </cell>
          <cell r="G67">
            <v>3.0841856805664831E-2</v>
          </cell>
          <cell r="H67">
            <v>3.5318054435870862E-2</v>
          </cell>
          <cell r="I67">
            <v>3.7829124126813544E-2</v>
          </cell>
          <cell r="J67">
            <v>3.9597503028044344E-2</v>
          </cell>
          <cell r="K67">
            <v>4.1146143168748754E-2</v>
          </cell>
          <cell r="L67">
            <v>4.3148500522606062E-2</v>
          </cell>
          <cell r="M67">
            <v>4.702710798262693E-2</v>
          </cell>
          <cell r="N67">
            <v>3.9134438305709028E-2</v>
          </cell>
          <cell r="O67">
            <v>3.9430507039271728E-2</v>
          </cell>
          <cell r="P67">
            <v>4.425183874019592E-2</v>
          </cell>
          <cell r="Q67">
            <v>4.3436443175824513E-2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4</v>
          </cell>
          <cell r="G69">
            <v>2.3471216212805696E-2</v>
          </cell>
          <cell r="H69">
            <v>2.499648925712681E-2</v>
          </cell>
          <cell r="I69">
            <v>2.6066038357608911E-2</v>
          </cell>
          <cell r="J69">
            <v>3.0095981779729948E-2</v>
          </cell>
          <cell r="K69">
            <v>3.6801832283587528E-2</v>
          </cell>
          <cell r="L69">
            <v>3.2956913681965787E-2</v>
          </cell>
          <cell r="M69">
            <v>3.4804803062822666E-2</v>
          </cell>
          <cell r="N69">
            <v>3.2295912066197363E-2</v>
          </cell>
          <cell r="O69">
            <v>2.8496969010254378E-2</v>
          </cell>
          <cell r="P69">
            <v>2.6916620033575821E-2</v>
          </cell>
          <cell r="Q69">
            <v>2.9618539252701474E-2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5</v>
          </cell>
          <cell r="G72">
            <v>3.4915170887632158E-2</v>
          </cell>
          <cell r="H72">
            <v>3.9974872937011019E-2</v>
          </cell>
          <cell r="I72">
            <v>4.2070410983870481E-2</v>
          </cell>
          <cell r="J72">
            <v>4.7525570823432173E-2</v>
          </cell>
          <cell r="K72">
            <v>5.1646706586826345E-2</v>
          </cell>
          <cell r="L72">
            <v>5.4811931524804382E-2</v>
          </cell>
          <cell r="M72">
            <v>6.2466051059206953E-2</v>
          </cell>
          <cell r="N72">
            <v>6.5968736555284666E-2</v>
          </cell>
          <cell r="O72">
            <v>5.2875589103030765E-2</v>
          </cell>
          <cell r="P72">
            <v>4.9407468404281972E-2</v>
          </cell>
          <cell r="Q72">
            <v>5.5551082843571367E-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6</v>
          </cell>
          <cell r="G73">
            <v>3.3126124652380171E-2</v>
          </cell>
          <cell r="H73">
            <v>3.5952747817154594E-2</v>
          </cell>
          <cell r="I73">
            <v>3.616994921342747E-2</v>
          </cell>
          <cell r="J73">
            <v>4.1541556132116728E-2</v>
          </cell>
          <cell r="K73">
            <v>4.8223785824609573E-2</v>
          </cell>
          <cell r="L73">
            <v>5.058621571277256E-2</v>
          </cell>
          <cell r="M73">
            <v>5.5313307493540055E-2</v>
          </cell>
          <cell r="N73">
            <v>5.8507410938718904E-2</v>
          </cell>
          <cell r="O73">
            <v>4.7871368536451679E-2</v>
          </cell>
          <cell r="P73">
            <v>4.5258543886532908E-2</v>
          </cell>
          <cell r="Q73">
            <v>4.5152527440255497E-2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7</v>
          </cell>
          <cell r="G74">
            <v>3.3535449341146981E-2</v>
          </cell>
          <cell r="H74">
            <v>3.4855071012199278E-2</v>
          </cell>
          <cell r="I74">
            <v>3.4009897752294578E-2</v>
          </cell>
          <cell r="J74">
            <v>3.4881475401921498E-2</v>
          </cell>
          <cell r="K74">
            <v>3.2407907529437181E-2</v>
          </cell>
          <cell r="L74">
            <v>3.3481424248277637E-2</v>
          </cell>
          <cell r="M74">
            <v>2.9739776951672865E-2</v>
          </cell>
          <cell r="N74">
            <v>3.1610002809778028E-2</v>
          </cell>
          <cell r="O74">
            <v>2.4129764511372269E-2</v>
          </cell>
          <cell r="P74">
            <v>2.1376656690893545E-2</v>
          </cell>
          <cell r="Q74">
            <v>2.1825773391535398E-2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8</v>
          </cell>
          <cell r="G75">
            <v>2.8977770999351813E-2</v>
          </cell>
          <cell r="H75">
            <v>3.7335684098628426E-2</v>
          </cell>
          <cell r="I75">
            <v>3.8790834280014404E-2</v>
          </cell>
          <cell r="J75">
            <v>4.2681395932714035E-2</v>
          </cell>
          <cell r="K75">
            <v>4.5715868947842353E-2</v>
          </cell>
          <cell r="L75">
            <v>4.8387706498317772E-2</v>
          </cell>
          <cell r="M75">
            <v>5.3168681931223739E-2</v>
          </cell>
          <cell r="N75">
            <v>6.2722140915743255E-2</v>
          </cell>
          <cell r="O75">
            <v>5.220287115791368E-2</v>
          </cell>
          <cell r="P75">
            <v>4.1618497109826597E-2</v>
          </cell>
          <cell r="Q75">
            <v>4.2807845192853709E-2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9</v>
          </cell>
          <cell r="G76">
            <v>2.9439580219042676E-2</v>
          </cell>
          <cell r="H76">
            <v>3.4080116207609361E-2</v>
          </cell>
          <cell r="I76">
            <v>4.2359315355251816E-2</v>
          </cell>
          <cell r="J76">
            <v>3.9387827737572663E-2</v>
          </cell>
          <cell r="K76">
            <v>3.8857254576113789E-2</v>
          </cell>
          <cell r="L76">
            <v>4.0588666596836701E-2</v>
          </cell>
          <cell r="M76">
            <v>4.3729228616407205E-2</v>
          </cell>
          <cell r="N76">
            <v>4.6171241912180409E-2</v>
          </cell>
          <cell r="O76">
            <v>4.2240422404224043E-2</v>
          </cell>
          <cell r="P76">
            <v>4.1855758616460195E-2</v>
          </cell>
          <cell r="Q76">
            <v>4.4845292077887434E-2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70</v>
          </cell>
          <cell r="G77">
            <v>3.3309657351392394E-2</v>
          </cell>
          <cell r="H77">
            <v>3.6856805551556335E-2</v>
          </cell>
          <cell r="I77">
            <v>3.8284839203675342E-2</v>
          </cell>
          <cell r="J77">
            <v>3.8642297650130553E-2</v>
          </cell>
          <cell r="K77">
            <v>3.9022611232676876E-2</v>
          </cell>
          <cell r="L77">
            <v>4.2045964812017798E-2</v>
          </cell>
          <cell r="M77">
            <v>4.5369992287101313E-2</v>
          </cell>
          <cell r="N77">
            <v>5.1404345521992578E-2</v>
          </cell>
          <cell r="O77">
            <v>4.7042338104293861E-2</v>
          </cell>
          <cell r="P77">
            <v>4.047682590516858E-2</v>
          </cell>
          <cell r="Q77">
            <v>4.4039635672104893E-2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1</v>
          </cell>
          <cell r="G78" t="str">
            <v>N/A</v>
          </cell>
          <cell r="H78">
            <v>2.629618267081562E-2</v>
          </cell>
          <cell r="I78">
            <v>2.7863023040576744E-2</v>
          </cell>
          <cell r="J78">
            <v>2.8024572269888821E-2</v>
          </cell>
          <cell r="K78">
            <v>3.0624999999999999E-2</v>
          </cell>
          <cell r="L78">
            <v>3.1049313615742653E-2</v>
          </cell>
          <cell r="M78">
            <v>3.5007817279586705E-2</v>
          </cell>
          <cell r="N78">
            <v>3.6155769917827797E-2</v>
          </cell>
          <cell r="O78">
            <v>3.490862364363221E-2</v>
          </cell>
          <cell r="P78">
            <v>2.753623188405797E-2</v>
          </cell>
          <cell r="Q78">
            <v>2.5049657912160673E-2</v>
          </cell>
        </row>
      </sheetData>
      <sheetData sheetId="20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5.4500196515131667E-2</v>
          </cell>
          <cell r="H5">
            <v>5.4490032640069061E-2</v>
          </cell>
          <cell r="I5">
            <v>5.5899381113994805E-2</v>
          </cell>
          <cell r="J5">
            <v>5.8575084009002069E-2</v>
          </cell>
          <cell r="K5">
            <v>6.0363493209107021E-2</v>
          </cell>
          <cell r="L5">
            <v>6.1846356971613219E-2</v>
          </cell>
          <cell r="M5">
            <v>6.4556358434508299E-2</v>
          </cell>
          <cell r="N5">
            <v>6.6651518594258885E-2</v>
          </cell>
          <cell r="O5">
            <v>6.7793937960663755E-2</v>
          </cell>
          <cell r="P5">
            <v>6.8021567814184988E-2</v>
          </cell>
          <cell r="Q5">
            <v>6.6207022510387653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6.9563166892648701E-2</v>
          </cell>
          <cell r="H6">
            <v>6.7024128686327081E-2</v>
          </cell>
          <cell r="I6">
            <v>6.5620174987133295E-2</v>
          </cell>
          <cell r="J6">
            <v>6.356075461491649E-2</v>
          </cell>
          <cell r="K6">
            <v>6.3725837286695466E-2</v>
          </cell>
          <cell r="L6">
            <v>6.2638172439204123E-2</v>
          </cell>
          <cell r="M6">
            <v>6.0550318080784857E-2</v>
          </cell>
          <cell r="N6">
            <v>5.9822924144532177E-2</v>
          </cell>
          <cell r="O6">
            <v>5.4764512595837894E-2</v>
          </cell>
          <cell r="P6">
            <v>5.2271978926572274E-2</v>
          </cell>
          <cell r="Q6">
            <v>5.0367904695164674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6.7623557265463152E-2</v>
          </cell>
          <cell r="H7">
            <v>6.8468468468468463E-2</v>
          </cell>
          <cell r="I7">
            <v>6.2778575205862358E-2</v>
          </cell>
          <cell r="J7">
            <v>5.9762522607533224E-2</v>
          </cell>
          <cell r="K7">
            <v>5.381812017967625E-2</v>
          </cell>
          <cell r="L7">
            <v>5.073332718383914E-2</v>
          </cell>
          <cell r="M7">
            <v>5.1322542439794713E-2</v>
          </cell>
          <cell r="N7">
            <v>5.2077962256367953E-2</v>
          </cell>
          <cell r="O7">
            <v>5.5716514374860707E-2</v>
          </cell>
          <cell r="P7">
            <v>5.4522641724649254E-2</v>
          </cell>
          <cell r="Q7">
            <v>5.4680927773104196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5.0268440310501657E-2</v>
          </cell>
          <cell r="H8">
            <v>4.707464694014795E-2</v>
          </cell>
          <cell r="I8">
            <v>4.4175094008981057E-2</v>
          </cell>
          <cell r="J8">
            <v>3.1669431458301915E-2</v>
          </cell>
          <cell r="K8">
            <v>4.8197570205138415E-2</v>
          </cell>
          <cell r="L8">
            <v>3.7324264919338115E-2</v>
          </cell>
          <cell r="M8">
            <v>3.6459216550788535E-2</v>
          </cell>
          <cell r="N8">
            <v>3.579223046704496E-2</v>
          </cell>
          <cell r="O8">
            <v>1.5601841017240034E-2</v>
          </cell>
          <cell r="P8">
            <v>0</v>
          </cell>
          <cell r="Q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5.8584409373505501E-2</v>
          </cell>
          <cell r="H9">
            <v>5.7812554581339298E-2</v>
          </cell>
          <cell r="I9">
            <v>5.8192069975060538E-2</v>
          </cell>
          <cell r="J9">
            <v>5.9322976530347411E-2</v>
          </cell>
          <cell r="K9">
            <v>5.8678989254410098E-2</v>
          </cell>
          <cell r="L9">
            <v>4.7638012376692601E-2</v>
          </cell>
          <cell r="M9">
            <v>4.7893018193127038E-2</v>
          </cell>
          <cell r="N9">
            <v>4.6555216300371835E-2</v>
          </cell>
          <cell r="O9">
            <v>7.7443746569912791E-2</v>
          </cell>
          <cell r="P9">
            <v>7.8358784513342591E-2</v>
          </cell>
          <cell r="Q9">
            <v>7.9713783580215913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6.4160542679479932E-2</v>
          </cell>
          <cell r="H10">
            <v>5.9009194455880327E-2</v>
          </cell>
          <cell r="I10">
            <v>5.9066573556797008E-2</v>
          </cell>
          <cell r="J10">
            <v>5.9133915574963614E-2</v>
          </cell>
          <cell r="K10">
            <v>5.9924138590507756E-2</v>
          </cell>
          <cell r="L10">
            <v>6.0987670600646145E-2</v>
          </cell>
          <cell r="M10">
            <v>6.0355781448538752E-2</v>
          </cell>
          <cell r="N10">
            <v>5.9666739430983044E-2</v>
          </cell>
          <cell r="O10">
            <v>6.2279269357839971E-2</v>
          </cell>
          <cell r="P10">
            <v>6.2770648762464742E-2</v>
          </cell>
          <cell r="Q10">
            <v>6.3219117461120244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7.0955988110077667E-2</v>
          </cell>
          <cell r="H11">
            <v>7.0581014729950903E-2</v>
          </cell>
          <cell r="I11">
            <v>6.7968497141007653E-2</v>
          </cell>
          <cell r="J11">
            <v>6.7230787063869243E-2</v>
          </cell>
          <cell r="K11">
            <v>6.7856690720344351E-2</v>
          </cell>
          <cell r="L11">
            <v>6.9922308546059936E-2</v>
          </cell>
          <cell r="M11">
            <v>6.9320017623733285E-2</v>
          </cell>
          <cell r="N11">
            <v>6.7692307692307691E-2</v>
          </cell>
          <cell r="O11">
            <v>6.5227817745803357E-2</v>
          </cell>
          <cell r="P11">
            <v>6.5584970111016216E-2</v>
          </cell>
          <cell r="Q11">
            <v>6.3173007896625985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5.0418654902313856E-2</v>
          </cell>
          <cell r="H12">
            <v>4.955212502382314E-2</v>
          </cell>
          <cell r="I12">
            <v>4.8141040236801873E-2</v>
          </cell>
          <cell r="J12">
            <v>4.9176297024834024E-2</v>
          </cell>
          <cell r="K12">
            <v>5.2784577723378211E-2</v>
          </cell>
          <cell r="L12">
            <v>5.4447914164464727E-2</v>
          </cell>
          <cell r="M12">
            <v>5.5463576158940403E-2</v>
          </cell>
          <cell r="N12">
            <v>5.6124835239593523E-2</v>
          </cell>
          <cell r="O12">
            <v>5.7519578779700015E-2</v>
          </cell>
          <cell r="P12">
            <v>5.8165954739616471E-2</v>
          </cell>
          <cell r="Q12">
            <v>6.2490700788573127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3.5338868665385083E-2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5.3336447870435261E-2</v>
          </cell>
          <cell r="H14">
            <v>5.3807272134355127E-2</v>
          </cell>
          <cell r="I14">
            <v>5.3278516591853002E-2</v>
          </cell>
          <cell r="J14">
            <v>5.6455344747801943E-2</v>
          </cell>
          <cell r="K14">
            <v>5.5088569121907204E-2</v>
          </cell>
          <cell r="L14">
            <v>5.4200542005420051E-2</v>
          </cell>
          <cell r="M14">
            <v>5.0738241412552641E-2</v>
          </cell>
          <cell r="N14">
            <v>4.2251317093526683E-2</v>
          </cell>
          <cell r="O14">
            <v>3.7713161346742456E-2</v>
          </cell>
          <cell r="P14">
            <v>3.4444830380919299E-2</v>
          </cell>
          <cell r="Q14">
            <v>3.2647917979265709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5.5542698449432999E-2</v>
          </cell>
          <cell r="H15">
            <v>5.6574122577265587E-2</v>
          </cell>
          <cell r="I15">
            <v>5.0644417751517706E-2</v>
          </cell>
          <cell r="J15">
            <v>5.1721791207295489E-2</v>
          </cell>
          <cell r="K15">
            <v>5.3082744521358631E-2</v>
          </cell>
          <cell r="L15">
            <v>5.3029202382681967E-2</v>
          </cell>
          <cell r="M15">
            <v>5.1393697134087583E-2</v>
          </cell>
          <cell r="N15">
            <v>5.1007579295233307E-2</v>
          </cell>
          <cell r="O15">
            <v>5.1487624581663047E-2</v>
          </cell>
          <cell r="P15">
            <v>5.3390491036632896E-2</v>
          </cell>
          <cell r="Q15">
            <v>5.5752660922453123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5.0185468034038831E-2</v>
          </cell>
          <cell r="H16">
            <v>4.9951539551181694E-2</v>
          </cell>
          <cell r="I16">
            <v>4.9588037839487335E-2</v>
          </cell>
          <cell r="J16">
            <v>5.1028544091851383E-2</v>
          </cell>
          <cell r="K16">
            <v>5.5831265508684863E-2</v>
          </cell>
          <cell r="L16">
            <v>5.7172073998326675E-2</v>
          </cell>
          <cell r="M16">
            <v>5.692145795465417E-2</v>
          </cell>
          <cell r="N16">
            <v>5.8254344391785146E-2</v>
          </cell>
          <cell r="O16">
            <v>6.0172803949804565E-2</v>
          </cell>
          <cell r="P16">
            <v>6.271626297577855E-2</v>
          </cell>
          <cell r="Q16">
            <v>6.3374848451449348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0.12820512820512819</v>
          </cell>
          <cell r="H17">
            <v>0.12299664554603057</v>
          </cell>
          <cell r="I17">
            <v>8.9614187340816887E-2</v>
          </cell>
          <cell r="J17">
            <v>8.2251511247646417E-2</v>
          </cell>
          <cell r="K17">
            <v>8.050089445438284E-2</v>
          </cell>
          <cell r="L17">
            <v>7.9717457114026238E-2</v>
          </cell>
          <cell r="M17">
            <v>0.10358565737051793</v>
          </cell>
          <cell r="N17">
            <v>0.11282660332541568</v>
          </cell>
          <cell r="O17">
            <v>0.12402310567448181</v>
          </cell>
          <cell r="P17">
            <v>0.12123373150294171</v>
          </cell>
          <cell r="Q17">
            <v>0.12094335819391251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4.3492562406344797E-2</v>
          </cell>
          <cell r="H19">
            <v>4.7755084637359835E-2</v>
          </cell>
          <cell r="I19">
            <v>5.1831341688526184E-2</v>
          </cell>
          <cell r="J19">
            <v>5.2536043978840367E-2</v>
          </cell>
          <cell r="K19">
            <v>5.3859964093357263E-2</v>
          </cell>
          <cell r="L19">
            <v>5.4237692215997148E-2</v>
          </cell>
          <cell r="M19">
            <v>5.4938115685779235E-2</v>
          </cell>
          <cell r="N19">
            <v>5.5954859944918382E-2</v>
          </cell>
          <cell r="O19">
            <v>6.7149276085871193E-2</v>
          </cell>
          <cell r="P19">
            <v>6.657031117156946E-2</v>
          </cell>
          <cell r="Q19">
            <v>6.9494584837545129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8.1407563025210086E-2</v>
          </cell>
          <cell r="H21">
            <v>8.1644144144144143E-2</v>
          </cell>
          <cell r="I21">
            <v>8.0983803239352128E-2</v>
          </cell>
          <cell r="J21">
            <v>7.8582434514637908E-2</v>
          </cell>
          <cell r="K21">
            <v>7.9378204068132965E-2</v>
          </cell>
          <cell r="L21">
            <v>7.0487538810103209E-2</v>
          </cell>
          <cell r="M21">
            <v>5.8981233243967833E-2</v>
          </cell>
          <cell r="N21">
            <v>4.3790506218251889E-2</v>
          </cell>
          <cell r="O21">
            <v>3.3094318808604521E-2</v>
          </cell>
          <cell r="P21">
            <v>2.1139414438220063E-2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5.3376542915693659E-2</v>
          </cell>
          <cell r="H22">
            <v>5.2473763118440778E-2</v>
          </cell>
          <cell r="I22">
            <v>5.3640660682989005E-2</v>
          </cell>
          <cell r="J22">
            <v>5.4702763047725374E-2</v>
          </cell>
          <cell r="K22">
            <v>4.5832139788026346E-2</v>
          </cell>
          <cell r="L22">
            <v>6.9645106319922948E-2</v>
          </cell>
          <cell r="M22">
            <v>7.0525105404369487E-2</v>
          </cell>
          <cell r="N22">
            <v>7.1033938437253363E-2</v>
          </cell>
          <cell r="O22">
            <v>7.1936565029019864E-2</v>
          </cell>
          <cell r="P22">
            <v>7.2803347280334732E-2</v>
          </cell>
          <cell r="Q22">
            <v>7.371960682876357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5.7168454958510216E-2</v>
          </cell>
          <cell r="H23">
            <v>5.8366632245319447E-2</v>
          </cell>
          <cell r="I23">
            <v>5.8686539357242669E-2</v>
          </cell>
          <cell r="J23">
            <v>5.8837598660607504E-2</v>
          </cell>
          <cell r="K23">
            <v>5.9714751024033945E-2</v>
          </cell>
          <cell r="L23">
            <v>6.1465963222865336E-2</v>
          </cell>
          <cell r="M23">
            <v>6.2747165831795404E-2</v>
          </cell>
          <cell r="N23">
            <v>6.4733795978824366E-2</v>
          </cell>
          <cell r="O23">
            <v>6.6045723962743441E-2</v>
          </cell>
          <cell r="P23">
            <v>7.1204959793751146E-2</v>
          </cell>
          <cell r="Q23">
            <v>7.3981150889382091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3.0646644192460926E-2</v>
          </cell>
          <cell r="H24">
            <v>3.0577922739781875E-2</v>
          </cell>
          <cell r="I24">
            <v>3.1325049597995196E-2</v>
          </cell>
          <cell r="J24">
            <v>3.1769564756962833E-2</v>
          </cell>
          <cell r="K24">
            <v>3.2626427406199018E-2</v>
          </cell>
          <cell r="L24">
            <v>3.3955857385398976E-2</v>
          </cell>
          <cell r="M24">
            <v>3.4534361689881436E-2</v>
          </cell>
          <cell r="N24">
            <v>3.2813781788351114E-2</v>
          </cell>
          <cell r="O24">
            <v>3.8857006217120994E-2</v>
          </cell>
          <cell r="P24">
            <v>2.3737066342057214E-2</v>
          </cell>
          <cell r="Q24">
            <v>3.2051282051282048E-2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0.12035763411279229</v>
          </cell>
          <cell r="H25">
            <v>0.12195121951219512</v>
          </cell>
          <cell r="I25">
            <v>0.12156823016918245</v>
          </cell>
          <cell r="J25">
            <v>0.11238199890115379</v>
          </cell>
          <cell r="K25">
            <v>0.11502398604448319</v>
          </cell>
          <cell r="L25">
            <v>9.8053854959932296E-2</v>
          </cell>
          <cell r="M25">
            <v>8.8594113090627424E-2</v>
          </cell>
          <cell r="N25">
            <v>9.3783494105037515E-2</v>
          </cell>
          <cell r="O25">
            <v>9.1440476879449048E-2</v>
          </cell>
          <cell r="P25">
            <v>8.9532102777948125E-2</v>
          </cell>
          <cell r="Q25">
            <v>7.4594594594594582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6.0933112965212366E-2</v>
          </cell>
          <cell r="H26">
            <v>5.8105039179982401E-2</v>
          </cell>
          <cell r="I26">
            <v>5.7175650399591903E-2</v>
          </cell>
          <cell r="J26">
            <v>5.7904267924612667E-2</v>
          </cell>
          <cell r="K26">
            <v>5.6569812291077388E-2</v>
          </cell>
          <cell r="L26">
            <v>5.6021056190085239E-2</v>
          </cell>
          <cell r="M26">
            <v>5.4946439823566486E-2</v>
          </cell>
          <cell r="N26">
            <v>5.5854146906944881E-2</v>
          </cell>
          <cell r="O26">
            <v>5.7647858599592122E-2</v>
          </cell>
          <cell r="P26">
            <v>5.9123741528850714E-2</v>
          </cell>
          <cell r="Q26">
            <v>6.284260577243405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5.7319299203329975E-2</v>
          </cell>
          <cell r="H27">
            <v>5.6110697400550719E-2</v>
          </cell>
          <cell r="I27">
            <v>5.4484130415982011E-2</v>
          </cell>
          <cell r="J27">
            <v>5.2783519242923765E-2</v>
          </cell>
          <cell r="K27">
            <v>5.220177796154641E-2</v>
          </cell>
          <cell r="L27">
            <v>5.8075870160344156E-2</v>
          </cell>
          <cell r="M27">
            <v>5.7232766250368772E-2</v>
          </cell>
          <cell r="N27">
            <v>5.6567439621278984E-2</v>
          </cell>
          <cell r="O27">
            <v>5.4539945460054542E-2</v>
          </cell>
          <cell r="P27">
            <v>5.1191491894680453E-2</v>
          </cell>
          <cell r="Q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5.3858062413427846E-2</v>
          </cell>
          <cell r="H28">
            <v>4.9668969075119661E-2</v>
          </cell>
          <cell r="I28">
            <v>4.4085733820862685E-2</v>
          </cell>
          <cell r="J28">
            <v>4.4849518064389228E-2</v>
          </cell>
          <cell r="K28">
            <v>4.5355625410204145E-2</v>
          </cell>
          <cell r="L28">
            <v>4.1638313729302351E-2</v>
          </cell>
          <cell r="M28">
            <v>3.899266383083657E-2</v>
          </cell>
          <cell r="N28">
            <v>4.1218341334216195E-2</v>
          </cell>
          <cell r="O28">
            <v>4.193769257103732E-2</v>
          </cell>
          <cell r="P28">
            <v>4.5337037465756069E-2</v>
          </cell>
          <cell r="Q28">
            <v>4.6490004649000466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4.6196779424520121E-2</v>
          </cell>
          <cell r="H29">
            <v>4.6349711557589018E-2</v>
          </cell>
          <cell r="I29">
            <v>4.5307310672844318E-2</v>
          </cell>
          <cell r="J29">
            <v>4.4581911262798632E-2</v>
          </cell>
          <cell r="K29">
            <v>4.7162930908737292E-2</v>
          </cell>
          <cell r="L29">
            <v>3.468937243771681E-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G31">
            <v>7.580291242768801E-2</v>
          </cell>
          <cell r="H31">
            <v>6.4365689618623656E-2</v>
          </cell>
          <cell r="I31">
            <v>5.9461976573414045E-2</v>
          </cell>
          <cell r="J31">
            <v>6.1479204473908367E-2</v>
          </cell>
          <cell r="K31">
            <v>6.4185596906718212E-2</v>
          </cell>
          <cell r="L31">
            <v>6.5336324634943127E-2</v>
          </cell>
          <cell r="M31">
            <v>6.8163170849725452E-2</v>
          </cell>
          <cell r="N31">
            <v>6.5868920847513446E-2</v>
          </cell>
          <cell r="O31">
            <v>7.1308026906895486E-2</v>
          </cell>
          <cell r="P31">
            <v>6.3368865746426292E-2</v>
          </cell>
          <cell r="Q31">
            <v>5.3399258343634119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G32">
            <v>5.2658048102239452E-2</v>
          </cell>
          <cell r="H32">
            <v>5.1168918711891408E-2</v>
          </cell>
          <cell r="I32">
            <v>4.988244265107708E-2</v>
          </cell>
          <cell r="J32">
            <v>4.8218854556189725E-2</v>
          </cell>
          <cell r="K32">
            <v>4.4879640962872301E-2</v>
          </cell>
          <cell r="L32">
            <v>4.8565121412803537E-2</v>
          </cell>
          <cell r="M32">
            <v>4.7455900736145189E-2</v>
          </cell>
          <cell r="N32">
            <v>4.6630344082854755E-2</v>
          </cell>
          <cell r="O32">
            <v>4.2565266742338244E-2</v>
          </cell>
          <cell r="P32">
            <v>4.1550503967402959E-2</v>
          </cell>
          <cell r="Q32">
            <v>3.9960315273108081E-2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2</v>
          </cell>
          <cell r="G33">
            <v>4.5062765995493727E-2</v>
          </cell>
          <cell r="H33">
            <v>4.4225693701405236E-2</v>
          </cell>
          <cell r="I33">
            <v>4.7160841288555889E-2</v>
          </cell>
          <cell r="J33">
            <v>5.4872529793332334E-2</v>
          </cell>
          <cell r="K33">
            <v>8.3758774728781113E-2</v>
          </cell>
          <cell r="L33">
            <v>9.6841134424717562E-2</v>
          </cell>
          <cell r="M33">
            <v>0.10249902381882078</v>
          </cell>
          <cell r="N33">
            <v>0.10960906101571065</v>
          </cell>
          <cell r="O33">
            <v>0.12213285671730711</v>
          </cell>
          <cell r="P33">
            <v>0.11865180259469327</v>
          </cell>
          <cell r="Q33">
            <v>0.11015583019881783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3</v>
          </cell>
          <cell r="G34">
            <v>0.10206251328938974</v>
          </cell>
          <cell r="H34">
            <v>4.9104859335038366E-2</v>
          </cell>
          <cell r="I34">
            <v>4.8823489523292872E-2</v>
          </cell>
          <cell r="J34">
            <v>5.4423114981199283E-2</v>
          </cell>
          <cell r="K34">
            <v>7.0321240210963726E-2</v>
          </cell>
          <cell r="L34">
            <v>6.9282610064873726E-2</v>
          </cell>
          <cell r="M34">
            <v>7.8481735159817365E-2</v>
          </cell>
          <cell r="N34">
            <v>7.8355949709726827E-2</v>
          </cell>
          <cell r="O34">
            <v>8.0965699985278972E-2</v>
          </cell>
          <cell r="P34">
            <v>6.96118713708445E-2</v>
          </cell>
          <cell r="Q34">
            <v>6.535947712418301E-2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4</v>
          </cell>
          <cell r="G35">
            <v>4.796534117282996E-2</v>
          </cell>
          <cell r="H35">
            <v>4.9954586739327879E-2</v>
          </cell>
          <cell r="I35">
            <v>5.2219321148825069E-2</v>
          </cell>
          <cell r="J35">
            <v>5.5838470472616815E-2</v>
          </cell>
          <cell r="K35">
            <v>5.8064206535822262E-2</v>
          </cell>
          <cell r="L35">
            <v>5.6984219754529511E-2</v>
          </cell>
          <cell r="M35">
            <v>5.9099783652577703E-2</v>
          </cell>
          <cell r="N35">
            <v>5.6007324034681463E-2</v>
          </cell>
          <cell r="O35">
            <v>5.5546297839249012E-2</v>
          </cell>
          <cell r="P35">
            <v>4.9031332217172922E-2</v>
          </cell>
          <cell r="Q35">
            <v>5.4671562627498976E-2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6</v>
          </cell>
          <cell r="G37">
            <v>4.2659010957907077E-2</v>
          </cell>
          <cell r="H37">
            <v>4.2143490562053965E-2</v>
          </cell>
          <cell r="I37">
            <v>4.0194308313988479E-2</v>
          </cell>
          <cell r="J37">
            <v>3.9059386209645275E-2</v>
          </cell>
          <cell r="K37">
            <v>3.9301310043668124E-2</v>
          </cell>
          <cell r="L37">
            <v>3.8406697024055927E-2</v>
          </cell>
          <cell r="M37">
            <v>3.9031272043263579E-2</v>
          </cell>
          <cell r="N37">
            <v>4.0250230347703801E-2</v>
          </cell>
          <cell r="O37">
            <v>7.7613615111277345E-2</v>
          </cell>
          <cell r="P37">
            <v>9.1299087009129906E-2</v>
          </cell>
          <cell r="Q37">
            <v>9.9395245793665044E-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7</v>
          </cell>
          <cell r="G38">
            <v>6.5146579804560262E-2</v>
          </cell>
          <cell r="H38">
            <v>6.912699297580556E-2</v>
          </cell>
          <cell r="I38">
            <v>7.0995076147944577E-2</v>
          </cell>
          <cell r="J38">
            <v>7.2701688555347088E-2</v>
          </cell>
          <cell r="K38">
            <v>7.6185795035635287E-2</v>
          </cell>
          <cell r="L38">
            <v>7.7738072848097292E-2</v>
          </cell>
          <cell r="M38">
            <v>7.9142200663773296E-2</v>
          </cell>
          <cell r="N38">
            <v>7.9579001411885508E-2</v>
          </cell>
          <cell r="O38">
            <v>8.0781758957654728E-2</v>
          </cell>
          <cell r="P38">
            <v>8.111467259763197E-2</v>
          </cell>
          <cell r="Q38">
            <v>9.2227593901078458E-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8</v>
          </cell>
          <cell r="G39">
            <v>4.8667493390112081E-2</v>
          </cell>
          <cell r="H39">
            <v>4.6967880819002425E-2</v>
          </cell>
          <cell r="I39">
            <v>4.5297781438204565E-2</v>
          </cell>
          <cell r="J39">
            <v>4.2614407469735632E-2</v>
          </cell>
          <cell r="K39">
            <v>3.9070298017966638E-2</v>
          </cell>
          <cell r="L39">
            <v>3.6160916076540602E-2</v>
          </cell>
          <cell r="M39">
            <v>3.8695946599593689E-2</v>
          </cell>
          <cell r="N39">
            <v>4.1132515253307737E-2</v>
          </cell>
          <cell r="O39">
            <v>4.3229222954717386E-2</v>
          </cell>
          <cell r="P39">
            <v>4.4789489399820838E-2</v>
          </cell>
          <cell r="Q39">
            <v>4.6573003182488554E-2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9</v>
          </cell>
          <cell r="G43">
            <v>5.7933544000766064E-2</v>
          </cell>
          <cell r="H43">
            <v>5.8244627435227951E-2</v>
          </cell>
          <cell r="I43">
            <v>5.8359621451104106E-2</v>
          </cell>
          <cell r="J43">
            <v>6.0071861666292387E-2</v>
          </cell>
          <cell r="K43">
            <v>6.2230732407850646E-2</v>
          </cell>
          <cell r="L43">
            <v>6.3624921334172427E-2</v>
          </cell>
          <cell r="M43">
            <v>6.5570522979397777E-2</v>
          </cell>
          <cell r="N43">
            <v>6.7228632626269602E-2</v>
          </cell>
          <cell r="O43">
            <v>6.8688029889351923E-2</v>
          </cell>
          <cell r="P43">
            <v>7.2363356428021552E-2</v>
          </cell>
          <cell r="Q43">
            <v>7.7709782882052145E-2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40</v>
          </cell>
          <cell r="G44">
            <v>6.0280513279618031E-2</v>
          </cell>
          <cell r="H44">
            <v>6.0915299474056044E-2</v>
          </cell>
          <cell r="I44">
            <v>6.2356979405034325E-2</v>
          </cell>
          <cell r="J44">
            <v>6.3684032476319347E-2</v>
          </cell>
          <cell r="K44">
            <v>6.4698711250435387E-2</v>
          </cell>
          <cell r="L44">
            <v>6.5039929015084291E-2</v>
          </cell>
          <cell r="M44">
            <v>6.494789795185052E-2</v>
          </cell>
          <cell r="N44">
            <v>6.9028947623196821E-2</v>
          </cell>
          <cell r="O44">
            <v>7.0096719513411107E-2</v>
          </cell>
          <cell r="P44">
            <v>6.8927789934354472E-2</v>
          </cell>
          <cell r="Q44">
            <v>7.1728628439403488E-2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1</v>
          </cell>
          <cell r="G45">
            <v>7.2149009791651328E-2</v>
          </cell>
          <cell r="H45">
            <v>7.1565986918045416E-2</v>
          </cell>
          <cell r="I45">
            <v>7.4509803921568626E-2</v>
          </cell>
          <cell r="J45">
            <v>7.6049197258473394E-2</v>
          </cell>
          <cell r="K45">
            <v>7.8579446882334938E-2</v>
          </cell>
          <cell r="L45">
            <v>7.6882007474639608E-2</v>
          </cell>
          <cell r="M45">
            <v>7.7185017026106695E-2</v>
          </cell>
          <cell r="N45">
            <v>7.4761847341131074E-2</v>
          </cell>
          <cell r="O45">
            <v>6.4221245082156916E-2</v>
          </cell>
          <cell r="P45">
            <v>6.5436241610738258E-2</v>
          </cell>
          <cell r="Q45">
            <v>6.3991467804292754E-2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2</v>
          </cell>
          <cell r="G46">
            <v>6.6908923112418528E-2</v>
          </cell>
          <cell r="H46">
            <v>6.2899503747421731E-2</v>
          </cell>
          <cell r="I46">
            <v>6.4506083590986946E-2</v>
          </cell>
          <cell r="J46">
            <v>6.3658942393479787E-2</v>
          </cell>
          <cell r="K46">
            <v>6.333122229259025E-2</v>
          </cell>
          <cell r="L46">
            <v>6.1245510982433679E-2</v>
          </cell>
          <cell r="M46">
            <v>5.8207217694994179E-2</v>
          </cell>
          <cell r="N46">
            <v>6.028708133971291E-2</v>
          </cell>
          <cell r="O46">
            <v>6.23118392494574E-2</v>
          </cell>
          <cell r="P46">
            <v>6.2229642559004324E-2</v>
          </cell>
          <cell r="Q46">
            <v>6.1239487221360335E-2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3</v>
          </cell>
          <cell r="G47">
            <v>5.0801714557866327E-2</v>
          </cell>
          <cell r="H47">
            <v>6.8913982065758883E-2</v>
          </cell>
          <cell r="I47">
            <v>5.2200614124872063E-2</v>
          </cell>
          <cell r="J47">
            <v>5.2219321148825062E-2</v>
          </cell>
          <cell r="K47">
            <v>5.2511032903189765E-2</v>
          </cell>
          <cell r="L47">
            <v>5.1948051948051945E-2</v>
          </cell>
          <cell r="M47">
            <v>5.2192658989050893E-2</v>
          </cell>
          <cell r="N47">
            <v>5.2460512060215549E-2</v>
          </cell>
          <cell r="O47">
            <v>5.3358079109152072E-2</v>
          </cell>
          <cell r="P47">
            <v>4.9686757399006271E-2</v>
          </cell>
          <cell r="Q47">
            <v>5.0215599585175477E-2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4</v>
          </cell>
          <cell r="G48">
            <v>6.2950245741601032E-2</v>
          </cell>
          <cell r="H48">
            <v>6.5320456540825286E-2</v>
          </cell>
          <cell r="I48">
            <v>6.5782455641290052E-2</v>
          </cell>
          <cell r="J48">
            <v>6.5898451566438601E-2</v>
          </cell>
          <cell r="K48">
            <v>6.5729078691293658E-2</v>
          </cell>
          <cell r="L48">
            <v>6.5533253445176756E-2</v>
          </cell>
          <cell r="M48">
            <v>6.4417177914110432E-2</v>
          </cell>
          <cell r="N48">
            <v>6.4311266530005226E-2</v>
          </cell>
          <cell r="O48">
            <v>6.4105267597317703E-2</v>
          </cell>
          <cell r="P48">
            <v>6.3937483349613716E-2</v>
          </cell>
          <cell r="Q48">
            <v>6.3150243060288033E-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5</v>
          </cell>
          <cell r="G49">
            <v>5.7666801222536181E-2</v>
          </cell>
          <cell r="H49">
            <v>5.7799987958335831E-2</v>
          </cell>
          <cell r="I49">
            <v>5.0795263341693389E-2</v>
          </cell>
          <cell r="J49">
            <v>5.7140708995902414E-2</v>
          </cell>
          <cell r="K49">
            <v>5.8978241810791421E-2</v>
          </cell>
          <cell r="L49">
            <v>6.0808242895148003E-2</v>
          </cell>
          <cell r="M49">
            <v>6.0062712538091242E-2</v>
          </cell>
          <cell r="N49">
            <v>6.1299176578225076E-2</v>
          </cell>
          <cell r="O49">
            <v>6.2114724012987621E-2</v>
          </cell>
          <cell r="P49">
            <v>6.0608930347080828E-2</v>
          </cell>
          <cell r="Q49">
            <v>6.0045518376834049E-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6</v>
          </cell>
          <cell r="G50">
            <v>6.6975935053638733E-2</v>
          </cell>
          <cell r="H50">
            <v>6.3044130891624139E-2</v>
          </cell>
          <cell r="I50">
            <v>5.8386085673898344E-2</v>
          </cell>
          <cell r="J50">
            <v>5.5620915032679734E-2</v>
          </cell>
          <cell r="K50">
            <v>5.698371893744645E-2</v>
          </cell>
          <cell r="L50">
            <v>5.8094144661308841E-2</v>
          </cell>
          <cell r="M50">
            <v>6.2404092071611253E-2</v>
          </cell>
          <cell r="N50">
            <v>6.7870722433460082E-2</v>
          </cell>
          <cell r="O50">
            <v>6.8914522330671385E-2</v>
          </cell>
          <cell r="P50">
            <v>7.4713271436373574E-2</v>
          </cell>
          <cell r="Q50">
            <v>7.6083248038212231E-2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7</v>
          </cell>
          <cell r="G51">
            <v>3.8762909433230887E-2</v>
          </cell>
          <cell r="H51">
            <v>3.4053179715655954E-2</v>
          </cell>
          <cell r="I51">
            <v>2.4386703440267093E-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8</v>
          </cell>
          <cell r="G52">
            <v>7.3399882560187896E-2</v>
          </cell>
          <cell r="H52">
            <v>7.6961581779501936E-2</v>
          </cell>
          <cell r="I52">
            <v>7.8627591136526093E-2</v>
          </cell>
          <cell r="J52">
            <v>8.0705323838589346E-2</v>
          </cell>
          <cell r="K52">
            <v>8.2455654101995554E-2</v>
          </cell>
          <cell r="L52">
            <v>7.5178469897024439E-2</v>
          </cell>
          <cell r="M52">
            <v>6.7748363222317101E-2</v>
          </cell>
          <cell r="N52">
            <v>6.3348416289592757E-2</v>
          </cell>
          <cell r="O52">
            <v>6.2176707246982599E-2</v>
          </cell>
          <cell r="P52">
            <v>6.6662868212637463E-2</v>
          </cell>
          <cell r="Q52">
            <v>6.8998620027599433E-2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9</v>
          </cell>
          <cell r="G54">
            <v>5.4390822784810125E-2</v>
          </cell>
          <cell r="H54">
            <v>5.4023568523850519E-2</v>
          </cell>
          <cell r="I54">
            <v>5.5001511030522809E-2</v>
          </cell>
          <cell r="J54">
            <v>5.7950710055403427E-2</v>
          </cell>
          <cell r="K54">
            <v>5.9959148711866646E-2</v>
          </cell>
          <cell r="L54">
            <v>6.2003883759751986E-2</v>
          </cell>
          <cell r="M54">
            <v>6.3756743501716534E-2</v>
          </cell>
          <cell r="N54">
            <v>6.0253927264902085E-2</v>
          </cell>
          <cell r="O54">
            <v>6.0066997805244313E-2</v>
          </cell>
          <cell r="P54">
            <v>5.9553349875930521E-2</v>
          </cell>
          <cell r="Q54">
            <v>5.8831394571466772E-2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50</v>
          </cell>
          <cell r="G55">
            <v>5.9334801251593461E-2</v>
          </cell>
          <cell r="H55">
            <v>5.9074181677319385E-2</v>
          </cell>
          <cell r="I55">
            <v>5.8862249677207018E-2</v>
          </cell>
          <cell r="J55">
            <v>5.8446505030339643E-2</v>
          </cell>
          <cell r="K55">
            <v>7.3754868650037289E-2</v>
          </cell>
          <cell r="L55">
            <v>6.0027441115938718E-2</v>
          </cell>
          <cell r="M55">
            <v>6.2012756909992924E-2</v>
          </cell>
          <cell r="N55">
            <v>6.4235898690811213E-2</v>
          </cell>
          <cell r="O55">
            <v>6.1482609204824928E-2</v>
          </cell>
          <cell r="P55">
            <v>5.9752454118651301E-2</v>
          </cell>
          <cell r="Q55">
            <v>5.8738216098622183E-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1</v>
          </cell>
          <cell r="G56">
            <v>4.1825095057034224E-2</v>
          </cell>
          <cell r="H56">
            <v>3.8507821901323708E-2</v>
          </cell>
          <cell r="I56">
            <v>3.3718904917154215E-2</v>
          </cell>
          <cell r="J56">
            <v>3.2588900603853159E-2</v>
          </cell>
          <cell r="K56">
            <v>2.893489648291344E-2</v>
          </cell>
          <cell r="L56">
            <v>2.5489396411092987E-2</v>
          </cell>
          <cell r="M56">
            <v>2.8413934193328407E-2</v>
          </cell>
          <cell r="N56">
            <v>2.6453626792233214E-2</v>
          </cell>
          <cell r="O56">
            <v>3.2022442174350289E-2</v>
          </cell>
          <cell r="P56">
            <v>4.1303558460421205E-2</v>
          </cell>
          <cell r="Q56">
            <v>3.8928118776027525E-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2</v>
          </cell>
          <cell r="G57">
            <v>4.7812393275907861E-2</v>
          </cell>
          <cell r="H57">
            <v>4.640188753440818E-2</v>
          </cell>
          <cell r="I57">
            <v>4.5644342557720645E-2</v>
          </cell>
          <cell r="J57">
            <v>4.7005795235028972E-2</v>
          </cell>
          <cell r="K57">
            <v>4.7004809794490593E-2</v>
          </cell>
          <cell r="L57">
            <v>4.7808945484207187E-2</v>
          </cell>
          <cell r="M57">
            <v>4.8966267682263323E-2</v>
          </cell>
          <cell r="N57">
            <v>4.9263486489123015E-2</v>
          </cell>
          <cell r="O57">
            <v>4.4828542379147789E-2</v>
          </cell>
          <cell r="P57">
            <v>4.4188919509645541E-2</v>
          </cell>
          <cell r="Q57">
            <v>3.4468671807179704E-2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3</v>
          </cell>
          <cell r="G58">
            <v>0.10437409874339078</v>
          </cell>
          <cell r="H58">
            <v>0.10190217391304347</v>
          </cell>
          <cell r="I58">
            <v>7.2800117261933847E-2</v>
          </cell>
          <cell r="J58">
            <v>7.4328765737978461E-2</v>
          </cell>
          <cell r="K58">
            <v>7.9960019990004988E-2</v>
          </cell>
          <cell r="L58">
            <v>7.4786324786324784E-2</v>
          </cell>
          <cell r="M58">
            <v>8.2430522845030607E-2</v>
          </cell>
          <cell r="N58">
            <v>9.4708667901997112E-2</v>
          </cell>
          <cell r="O58">
            <v>9.8863804043086909E-2</v>
          </cell>
          <cell r="P58">
            <v>8.1961706415854887E-2</v>
          </cell>
          <cell r="Q58">
            <v>8.2688115462677597E-2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4</v>
          </cell>
          <cell r="G59">
            <v>6.3059945399315559E-2</v>
          </cell>
          <cell r="H59">
            <v>6.0327158822846977E-2</v>
          </cell>
          <cell r="I59">
            <v>6.1438831001702027E-2</v>
          </cell>
          <cell r="J59">
            <v>6.2753301085109167E-2</v>
          </cell>
          <cell r="K59">
            <v>6.6638509549955413E-2</v>
          </cell>
          <cell r="L59">
            <v>6.7491009409330519E-2</v>
          </cell>
          <cell r="M59">
            <v>7.1957560796260311E-2</v>
          </cell>
          <cell r="N59">
            <v>7.6577614002763708E-2</v>
          </cell>
          <cell r="O59">
            <v>8.40007814026177E-2</v>
          </cell>
          <cell r="P59">
            <v>8.1516059360412452E-2</v>
          </cell>
          <cell r="Q59">
            <v>8.5374073241968093E-2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6</v>
          </cell>
          <cell r="G60">
            <v>5.7409579911639162E-2</v>
          </cell>
          <cell r="H60">
            <v>5.7232869519558936E-2</v>
          </cell>
          <cell r="I60">
            <v>6.0090994935187568E-2</v>
          </cell>
          <cell r="J60">
            <v>6.1370094927141898E-2</v>
          </cell>
          <cell r="K60">
            <v>6.2923062255696452E-2</v>
          </cell>
          <cell r="L60">
            <v>6.4789767224393002E-2</v>
          </cell>
          <cell r="M60">
            <v>6.5408978242908297E-2</v>
          </cell>
          <cell r="N60">
            <v>6.8039520828055436E-2</v>
          </cell>
          <cell r="O60">
            <v>7.117162418288013E-2</v>
          </cell>
          <cell r="P60">
            <v>6.9367807031373172E-2</v>
          </cell>
          <cell r="Q60">
            <v>6.886657101865136E-2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7</v>
          </cell>
          <cell r="G61">
            <v>5.8332689484663525E-2</v>
          </cell>
          <cell r="H61">
            <v>5.8873002523128673E-2</v>
          </cell>
          <cell r="I61">
            <v>5.741751669240306E-2</v>
          </cell>
          <cell r="J61">
            <v>5.5962691538974013E-2</v>
          </cell>
          <cell r="K61">
            <v>5.6573085354642526E-2</v>
          </cell>
          <cell r="L61">
            <v>4.6825842011560127E-2</v>
          </cell>
          <cell r="M61">
            <v>4.1552353301547558E-2</v>
          </cell>
          <cell r="N61">
            <v>4.2695276150856651E-2</v>
          </cell>
          <cell r="O61">
            <v>4.1830783792861294E-2</v>
          </cell>
          <cell r="P61">
            <v>3.8908064010040787E-2</v>
          </cell>
          <cell r="Q61">
            <v>4.1876046901172533E-2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8</v>
          </cell>
          <cell r="G63">
            <v>3.9297496603920054E-2</v>
          </cell>
          <cell r="H63">
            <v>4.142326075411578E-2</v>
          </cell>
          <cell r="I63">
            <v>4.2246380893370135E-2</v>
          </cell>
          <cell r="J63">
            <v>4.5842753077116299E-2</v>
          </cell>
          <cell r="K63">
            <v>4.8273048680989937E-2</v>
          </cell>
          <cell r="L63">
            <v>4.8594971476864562E-2</v>
          </cell>
          <cell r="M63">
            <v>4.9465337891903695E-2</v>
          </cell>
          <cell r="N63">
            <v>4.8309178743961352E-2</v>
          </cell>
          <cell r="O63">
            <v>4.6094475809333235E-2</v>
          </cell>
          <cell r="P63">
            <v>4.6884686918784869E-2</v>
          </cell>
          <cell r="Q63">
            <v>4.5268808589055361E-2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9</v>
          </cell>
          <cell r="G64">
            <v>6.534738918685655E-2</v>
          </cell>
          <cell r="H64">
            <v>6.9767441860465115E-2</v>
          </cell>
          <cell r="I64">
            <v>7.0355441553682674E-2</v>
          </cell>
          <cell r="J64">
            <v>7.1208165202943277E-2</v>
          </cell>
          <cell r="K64">
            <v>7.0943331326855277E-2</v>
          </cell>
          <cell r="L64">
            <v>7.2611094975312221E-2</v>
          </cell>
          <cell r="M64">
            <v>7.1263885977782437E-2</v>
          </cell>
          <cell r="N64">
            <v>6.6871300153475116E-2</v>
          </cell>
          <cell r="O64">
            <v>6.4043387952919459E-2</v>
          </cell>
          <cell r="P64">
            <v>6.21614967996061E-2</v>
          </cell>
          <cell r="Q64">
            <v>6.0894890124437384E-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60</v>
          </cell>
          <cell r="G65">
            <v>8.8927114169133528E-2</v>
          </cell>
          <cell r="H65">
            <v>9.5324537324006031E-2</v>
          </cell>
          <cell r="I65">
            <v>9.4785220240262119E-2</v>
          </cell>
          <cell r="J65">
            <v>9.394688943855882E-2</v>
          </cell>
          <cell r="K65">
            <v>9.2150818117144886E-2</v>
          </cell>
          <cell r="L65">
            <v>9.2184270105325317E-2</v>
          </cell>
          <cell r="M65">
            <v>9.3847595252966889E-2</v>
          </cell>
          <cell r="N65">
            <v>9.5471573380343761E-2</v>
          </cell>
          <cell r="O65">
            <v>9.7353939819693244E-2</v>
          </cell>
          <cell r="P65">
            <v>9.8274799753542821E-2</v>
          </cell>
          <cell r="Q65">
            <v>0.10074161580363589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1</v>
          </cell>
          <cell r="G66">
            <v>5.1378660729576982E-2</v>
          </cell>
          <cell r="H66">
            <v>4.8201374631795059E-2</v>
          </cell>
          <cell r="I66">
            <v>4.5700691770745296E-2</v>
          </cell>
          <cell r="J66">
            <v>4.3324143363528952E-2</v>
          </cell>
          <cell r="K66">
            <v>4.1615235408217245E-2</v>
          </cell>
          <cell r="L66">
            <v>3.9764414600292605E-2</v>
          </cell>
          <cell r="M66">
            <v>3.9039625219597897E-2</v>
          </cell>
          <cell r="N66">
            <v>3.8869113375066489E-2</v>
          </cell>
          <cell r="O66">
            <v>3.8322333404300621E-2</v>
          </cell>
          <cell r="P66">
            <v>3.7423846823324627E-2</v>
          </cell>
          <cell r="Q66">
            <v>3.7996385709652004E-2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2</v>
          </cell>
          <cell r="G67">
            <v>5.0602845119149052E-2</v>
          </cell>
          <cell r="H67">
            <v>5.0694291381970472E-2</v>
          </cell>
          <cell r="I67">
            <v>5.0386487260234758E-2</v>
          </cell>
          <cell r="J67">
            <v>5.3126660208131504E-2</v>
          </cell>
          <cell r="K67">
            <v>6.2232885956361998E-2</v>
          </cell>
          <cell r="L67">
            <v>6.2989045383411588E-2</v>
          </cell>
          <cell r="M67">
            <v>6.5348595213319469E-2</v>
          </cell>
          <cell r="N67">
            <v>6.560048021266561E-2</v>
          </cell>
          <cell r="O67">
            <v>6.7362900673629003E-2</v>
          </cell>
          <cell r="P67">
            <v>7.3276733373761879E-2</v>
          </cell>
          <cell r="Q67">
            <v>7.4274497320812774E-2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4</v>
          </cell>
          <cell r="G69">
            <v>5.6483449741876711E-2</v>
          </cell>
          <cell r="H69">
            <v>5.7234726688102894E-2</v>
          </cell>
          <cell r="I69">
            <v>5.1383655969858388E-2</v>
          </cell>
          <cell r="J69">
            <v>5.0733580145344848E-2</v>
          </cell>
          <cell r="K69">
            <v>5.3524112347641761E-2</v>
          </cell>
          <cell r="L69">
            <v>5.7680888964288753E-2</v>
          </cell>
          <cell r="M69">
            <v>5.4058924227407872E-2</v>
          </cell>
          <cell r="N69">
            <v>5.3498363338788872E-2</v>
          </cell>
          <cell r="O69">
            <v>5.7159090909090902E-2</v>
          </cell>
          <cell r="P69">
            <v>5.8211303400701922E-2</v>
          </cell>
          <cell r="Q69">
            <v>6.5448791714614499E-2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5</v>
          </cell>
          <cell r="G72">
            <v>6.8187274909963985E-2</v>
          </cell>
          <cell r="H72">
            <v>6.9310361899103903E-2</v>
          </cell>
          <cell r="I72">
            <v>7.0573248407643313E-2</v>
          </cell>
          <cell r="J72">
            <v>7.2081483416035513E-2</v>
          </cell>
          <cell r="K72">
            <v>7.3031329381879756E-2</v>
          </cell>
          <cell r="L72">
            <v>7.8857142857142848E-2</v>
          </cell>
          <cell r="M72">
            <v>7.9515989628349174E-2</v>
          </cell>
          <cell r="N72">
            <v>7.7445423424434584E-2</v>
          </cell>
          <cell r="O72">
            <v>7.7077747989276135E-2</v>
          </cell>
          <cell r="P72">
            <v>7.8897718826825225E-2</v>
          </cell>
          <cell r="Q72">
            <v>7.9745738225946258E-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6</v>
          </cell>
          <cell r="G73">
            <v>7.5956489122280577E-2</v>
          </cell>
          <cell r="H73">
            <v>7.5727773406766327E-2</v>
          </cell>
          <cell r="I73">
            <v>7.5064267352185091E-2</v>
          </cell>
          <cell r="J73">
            <v>7.5544717171181677E-2</v>
          </cell>
          <cell r="K73">
            <v>7.5675966821070778E-2</v>
          </cell>
          <cell r="L73">
            <v>7.7400245892477931E-2</v>
          </cell>
          <cell r="M73">
            <v>7.7787871905518974E-2</v>
          </cell>
          <cell r="N73">
            <v>7.8360807986997905E-2</v>
          </cell>
          <cell r="O73">
            <v>7.8532462082608959E-2</v>
          </cell>
          <cell r="P73">
            <v>7.8603701182150154E-2</v>
          </cell>
          <cell r="Q73">
            <v>7.9714841218405705E-2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7</v>
          </cell>
          <cell r="G74">
            <v>6.9981974339942743E-2</v>
          </cell>
          <cell r="H74">
            <v>6.3466588853224398E-2</v>
          </cell>
          <cell r="I74">
            <v>7.9599959179508115E-2</v>
          </cell>
          <cell r="J74">
            <v>7.7136603854161101E-2</v>
          </cell>
          <cell r="K74">
            <v>6.6467264872050513E-2</v>
          </cell>
          <cell r="L74">
            <v>6.0482698458854317E-2</v>
          </cell>
          <cell r="M74">
            <v>4.9188391539596657E-2</v>
          </cell>
          <cell r="N74">
            <v>4.4247787610619468E-2</v>
          </cell>
          <cell r="O74">
            <v>3.7841625788367209E-2</v>
          </cell>
          <cell r="P74">
            <v>3.7733001282922042E-2</v>
          </cell>
          <cell r="Q74">
            <v>3.7249979755445785E-2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8</v>
          </cell>
          <cell r="G75">
            <v>5.662978279497783E-2</v>
          </cell>
          <cell r="H75">
            <v>5.5665081758088833E-2</v>
          </cell>
          <cell r="I75">
            <v>5.5955235811350916E-2</v>
          </cell>
          <cell r="J75">
            <v>5.6953808785962561E-2</v>
          </cell>
          <cell r="K75">
            <v>5.765702804228183E-2</v>
          </cell>
          <cell r="L75">
            <v>5.8099950070355413E-2</v>
          </cell>
          <cell r="M75">
            <v>5.8350195284927762E-2</v>
          </cell>
          <cell r="N75">
            <v>5.8292043136111922E-2</v>
          </cell>
          <cell r="O75">
            <v>5.7471264367816084E-2</v>
          </cell>
          <cell r="P75">
            <v>5.6429280526673294E-2</v>
          </cell>
          <cell r="Q75">
            <v>5.563440249787114E-2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9</v>
          </cell>
          <cell r="G76">
            <v>7.2074090671446711E-2</v>
          </cell>
          <cell r="H76">
            <v>7.3279141472790618E-2</v>
          </cell>
          <cell r="I76">
            <v>7.1416708188008632E-2</v>
          </cell>
          <cell r="J76">
            <v>6.733187312403667E-2</v>
          </cell>
          <cell r="K76">
            <v>6.4526602004788769E-2</v>
          </cell>
          <cell r="L76">
            <v>6.5977099561571537E-2</v>
          </cell>
          <cell r="M76">
            <v>6.572605380772939E-2</v>
          </cell>
          <cell r="N76">
            <v>6.7150883924900651E-2</v>
          </cell>
          <cell r="O76">
            <v>6.7092347279138473E-2</v>
          </cell>
          <cell r="P76">
            <v>6.8821216093576693E-2</v>
          </cell>
          <cell r="Q76">
            <v>7.1330080610946117E-2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70</v>
          </cell>
          <cell r="G77">
            <v>6.2592047128129602E-2</v>
          </cell>
          <cell r="H77">
            <v>6.1282137214535355E-2</v>
          </cell>
          <cell r="I77">
            <v>5.9414764568995394E-2</v>
          </cell>
          <cell r="J77">
            <v>5.7782404997397188E-2</v>
          </cell>
          <cell r="K77">
            <v>5.8836467612449143E-2</v>
          </cell>
          <cell r="L77">
            <v>5.9076570117579587E-2</v>
          </cell>
          <cell r="M77">
            <v>5.9669431350319227E-2</v>
          </cell>
          <cell r="N77">
            <v>6.0933475720836731E-2</v>
          </cell>
          <cell r="O77">
            <v>6.1253746904730871E-2</v>
          </cell>
          <cell r="P77">
            <v>6.1925825110581832E-2</v>
          </cell>
          <cell r="Q77">
            <v>6.1616020165242966E-2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1</v>
          </cell>
          <cell r="G78" t="str">
            <v>N/A</v>
          </cell>
          <cell r="H78">
            <v>7.0480441677434516E-2</v>
          </cell>
          <cell r="I78">
            <v>7.018404907975459E-2</v>
          </cell>
          <cell r="J78">
            <v>6.9216300940438874E-2</v>
          </cell>
          <cell r="K78">
            <v>6.975540313187524E-2</v>
          </cell>
          <cell r="L78">
            <v>7.0766751712098841E-2</v>
          </cell>
          <cell r="M78">
            <v>7.1627260083449232E-2</v>
          </cell>
          <cell r="N78">
            <v>7.3110822135529552E-2</v>
          </cell>
          <cell r="O78">
            <v>7.9680625712889044E-2</v>
          </cell>
          <cell r="P78">
            <v>7.9537843268586733E-2</v>
          </cell>
          <cell r="Q78">
            <v>7.7806341045415603E-2</v>
          </cell>
        </row>
      </sheetData>
      <sheetData sheetId="21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0.66242038216560506</v>
          </cell>
          <cell r="H5">
            <v>0.59763313609467461</v>
          </cell>
          <cell r="I5">
            <v>0.67586206896551726</v>
          </cell>
          <cell r="J5">
            <v>0.72243346007604559</v>
          </cell>
          <cell r="K5">
            <v>0.71317829457364346</v>
          </cell>
          <cell r="L5">
            <v>0.67169811320754724</v>
          </cell>
          <cell r="M5">
            <v>0.80365296803652975</v>
          </cell>
          <cell r="N5">
            <v>0.93121693121693128</v>
          </cell>
          <cell r="O5">
            <v>0.60992907801418439</v>
          </cell>
          <cell r="P5">
            <v>0.53246753246753242</v>
          </cell>
          <cell r="Q5">
            <v>0.52346570397111913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0.7151515151515152</v>
          </cell>
          <cell r="H6">
            <v>0.65088757396449715</v>
          </cell>
          <cell r="I6">
            <v>0.5862068965517242</v>
          </cell>
          <cell r="J6">
            <v>0.5714285714285714</v>
          </cell>
          <cell r="K6">
            <v>0.59016393442622961</v>
          </cell>
          <cell r="L6">
            <v>0.61818181818181817</v>
          </cell>
          <cell r="M6">
            <v>0.57454545454545458</v>
          </cell>
          <cell r="N6">
            <v>0.79365079365079372</v>
          </cell>
          <cell r="O6">
            <v>0.55118110236220463</v>
          </cell>
          <cell r="P6">
            <v>0.47211895910780671</v>
          </cell>
          <cell r="Q6">
            <v>0.55825242718446599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0.56419753086419755</v>
          </cell>
          <cell r="H7">
            <v>0.54625000000000001</v>
          </cell>
          <cell r="I7">
            <v>0.52929936305732483</v>
          </cell>
          <cell r="J7">
            <v>0.47204968944099379</v>
          </cell>
          <cell r="K7">
            <v>0.45035460992907805</v>
          </cell>
          <cell r="L7">
            <v>0.49107142857142855</v>
          </cell>
          <cell r="M7">
            <v>0.46846846846846846</v>
          </cell>
          <cell r="N7">
            <v>0.62345679012345678</v>
          </cell>
          <cell r="O7">
            <v>0.64516129032258063</v>
          </cell>
          <cell r="P7">
            <v>0.59012345679012335</v>
          </cell>
          <cell r="Q7">
            <v>0.68421052631578949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0.56106870229007633</v>
          </cell>
          <cell r="H8">
            <v>0.50378787878787878</v>
          </cell>
          <cell r="I8">
            <v>0.506276150627615</v>
          </cell>
          <cell r="J8">
            <v>0.40776699029126212</v>
          </cell>
          <cell r="K8">
            <v>0.57345971563981046</v>
          </cell>
          <cell r="L8">
            <v>0.52325581395348841</v>
          </cell>
          <cell r="M8">
            <v>0.56209150326797386</v>
          </cell>
          <cell r="N8">
            <v>0.65599999999999992</v>
          </cell>
          <cell r="O8">
            <v>0.36363636363636365</v>
          </cell>
          <cell r="P8">
            <v>0</v>
          </cell>
          <cell r="Q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0.6399253731343284</v>
          </cell>
          <cell r="H9">
            <v>0.69537815126050428</v>
          </cell>
          <cell r="I9">
            <v>0.67083333333333339</v>
          </cell>
          <cell r="J9">
            <v>0.76190476190476186</v>
          </cell>
          <cell r="K9">
            <v>0.66390041493775931</v>
          </cell>
          <cell r="L9">
            <v>0.62955465587044523</v>
          </cell>
          <cell r="M9">
            <v>0.55595667870036103</v>
          </cell>
          <cell r="N9">
            <v>0.5539568345323741</v>
          </cell>
          <cell r="O9">
            <v>0.88194444444444453</v>
          </cell>
          <cell r="P9">
            <v>0.8523489932885906</v>
          </cell>
          <cell r="Q9">
            <v>0.9548872180451127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0.53664302600472813</v>
          </cell>
          <cell r="H10">
            <v>0.59888579387186625</v>
          </cell>
          <cell r="I10">
            <v>0.60778443113772451</v>
          </cell>
          <cell r="J10">
            <v>0.6132075471698113</v>
          </cell>
          <cell r="K10">
            <v>0.63087248322147649</v>
          </cell>
          <cell r="L10">
            <v>0.59105431309904155</v>
          </cell>
          <cell r="M10">
            <v>0.65769230769230769</v>
          </cell>
          <cell r="N10">
            <v>0.55218855218855212</v>
          </cell>
          <cell r="O10">
            <v>0.54849498327759194</v>
          </cell>
          <cell r="P10">
            <v>0.5524475524475525</v>
          </cell>
          <cell r="Q10">
            <v>0.52447552447552448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0.56060606060606055</v>
          </cell>
          <cell r="H11">
            <v>0.60526315789473684</v>
          </cell>
          <cell r="I11">
            <v>0.52500000000000002</v>
          </cell>
          <cell r="J11">
            <v>0.5</v>
          </cell>
          <cell r="K11">
            <v>0.6146788990825689</v>
          </cell>
          <cell r="L11">
            <v>0.60576923076923084</v>
          </cell>
          <cell r="M11">
            <v>0.65555555555555556</v>
          </cell>
          <cell r="N11">
            <v>0.7142857142857143</v>
          </cell>
          <cell r="O11">
            <v>0.69863013698630139</v>
          </cell>
          <cell r="P11">
            <v>0.67605633802816911</v>
          </cell>
          <cell r="Q11">
            <v>0.62857142857142845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0.49704142011834318</v>
          </cell>
          <cell r="H12">
            <v>0.50485436893203883</v>
          </cell>
          <cell r="I12">
            <v>0.5</v>
          </cell>
          <cell r="J12">
            <v>0.55999999999999994</v>
          </cell>
          <cell r="K12">
            <v>0.65714285714285703</v>
          </cell>
          <cell r="L12">
            <v>0.60176991150442483</v>
          </cell>
          <cell r="M12">
            <v>0.62037037037037035</v>
          </cell>
          <cell r="N12">
            <v>0.67005076142131981</v>
          </cell>
          <cell r="O12">
            <v>0.65</v>
          </cell>
          <cell r="P12">
            <v>0.65979381443298968</v>
          </cell>
          <cell r="Q12">
            <v>0.63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0.87272727272727268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0.63720930232558148</v>
          </cell>
          <cell r="H14">
            <v>0.69841269841269848</v>
          </cell>
          <cell r="I14">
            <v>0.69021739130434778</v>
          </cell>
          <cell r="J14">
            <v>0.65945945945945939</v>
          </cell>
          <cell r="K14">
            <v>0.87878787878787867</v>
          </cell>
          <cell r="L14">
            <v>0.63953488372093026</v>
          </cell>
          <cell r="M14">
            <v>0.60606060606060608</v>
          </cell>
          <cell r="N14">
            <v>0.51265822784810122</v>
          </cell>
          <cell r="O14">
            <v>0.50735294117647056</v>
          </cell>
          <cell r="P14">
            <v>0.82638888888888884</v>
          </cell>
          <cell r="Q14">
            <v>0.38775510204081631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0.63878326996197721</v>
          </cell>
          <cell r="H15">
            <v>0.57243816254416968</v>
          </cell>
          <cell r="I15">
            <v>0.53979238754325254</v>
          </cell>
          <cell r="J15">
            <v>0.58237547892720309</v>
          </cell>
          <cell r="K15">
            <v>0.75126903553299496</v>
          </cell>
          <cell r="L15">
            <v>1.4455445544554455</v>
          </cell>
          <cell r="M15">
            <v>0.86746987951807231</v>
          </cell>
          <cell r="N15">
            <v>0.61206896551724144</v>
          </cell>
          <cell r="O15">
            <v>7.7777777777777777</v>
          </cell>
          <cell r="P15">
            <v>0.51119402985074625</v>
          </cell>
          <cell r="Q15">
            <v>0.59728506787330315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0.68316831683168311</v>
          </cell>
          <cell r="H16">
            <v>0.7127659574468086</v>
          </cell>
          <cell r="I16">
            <v>0.54621848739495804</v>
          </cell>
          <cell r="J16">
            <v>0.62745098039215685</v>
          </cell>
          <cell r="K16">
            <v>0.61764705882352944</v>
          </cell>
          <cell r="L16">
            <v>0.71511627906976749</v>
          </cell>
          <cell r="M16">
            <v>0.65745856353591159</v>
          </cell>
          <cell r="N16">
            <v>0.60512820512820509</v>
          </cell>
          <cell r="O16">
            <v>0.61578947368421055</v>
          </cell>
          <cell r="P16">
            <v>0.77333333333333332</v>
          </cell>
          <cell r="Q16">
            <v>0.8582089552238805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1.03</v>
          </cell>
          <cell r="H17">
            <v>0.91666666666666663</v>
          </cell>
          <cell r="I17">
            <v>0.66901408450704225</v>
          </cell>
          <cell r="J17">
            <v>0.66935483870967738</v>
          </cell>
          <cell r="K17">
            <v>0.6</v>
          </cell>
          <cell r="L17">
            <v>0.62204724409448819</v>
          </cell>
          <cell r="M17">
            <v>0.7289719626168224</v>
          </cell>
          <cell r="N17">
            <v>0.75247524752475248</v>
          </cell>
          <cell r="O17">
            <v>0.56153846153846154</v>
          </cell>
          <cell r="P17">
            <v>0.58119658119658124</v>
          </cell>
          <cell r="Q17">
            <v>0.45112781954887216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0.41608391608391609</v>
          </cell>
          <cell r="H19">
            <v>0.41791044776119407</v>
          </cell>
          <cell r="I19">
            <v>0.43198380566801614</v>
          </cell>
          <cell r="J19">
            <v>0.44823008849557522</v>
          </cell>
          <cell r="K19">
            <v>0.48168590065228295</v>
          </cell>
          <cell r="L19">
            <v>0.47569262937794043</v>
          </cell>
          <cell r="M19">
            <v>0.47802197802197799</v>
          </cell>
          <cell r="N19">
            <v>0.58129797627355195</v>
          </cell>
          <cell r="O19">
            <v>0.57974137931034486</v>
          </cell>
          <cell r="P19">
            <v>0.60556844547563815</v>
          </cell>
          <cell r="Q19">
            <v>0.67131647776809067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0.6262626262626263</v>
          </cell>
          <cell r="H21">
            <v>0.61375661375661372</v>
          </cell>
          <cell r="I21">
            <v>0.62068965517241381</v>
          </cell>
          <cell r="J21">
            <v>0.6144578313253013</v>
          </cell>
          <cell r="K21">
            <v>0.62745098039215685</v>
          </cell>
          <cell r="L21">
            <v>0.57931034482758625</v>
          </cell>
          <cell r="M21">
            <v>0.49624060150375937</v>
          </cell>
          <cell r="N21">
            <v>0.5376344086021505</v>
          </cell>
          <cell r="O21">
            <v>0.29268292682926828</v>
          </cell>
          <cell r="P21">
            <v>0.3125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0.53846153846153855</v>
          </cell>
          <cell r="H22">
            <v>0.51470588235294124</v>
          </cell>
          <cell r="I22">
            <v>0.52604166666666674</v>
          </cell>
          <cell r="J22">
            <v>0.59036144578313254</v>
          </cell>
          <cell r="K22">
            <v>0.62745098039215685</v>
          </cell>
          <cell r="L22">
            <v>0.83333333333333337</v>
          </cell>
          <cell r="M22">
            <v>0.81415929203539839</v>
          </cell>
          <cell r="N22">
            <v>0.75630252100840345</v>
          </cell>
          <cell r="O22">
            <v>0.79279279279279269</v>
          </cell>
          <cell r="P22">
            <v>0.82857142857142851</v>
          </cell>
          <cell r="Q22">
            <v>1.0555555555555554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0.68020304568527923</v>
          </cell>
          <cell r="H23">
            <v>0.64197530864197538</v>
          </cell>
          <cell r="I23">
            <v>0.69613259668508287</v>
          </cell>
          <cell r="J23">
            <v>0.62595419847328237</v>
          </cell>
          <cell r="K23">
            <v>0.62694300518134716</v>
          </cell>
          <cell r="L23">
            <v>0.67226890756302526</v>
          </cell>
          <cell r="M23">
            <v>0.68587896253602298</v>
          </cell>
          <cell r="N23">
            <v>0.75159235668789803</v>
          </cell>
          <cell r="O23">
            <v>0.6964285714285714</v>
          </cell>
          <cell r="P23">
            <v>0.66666666666666663</v>
          </cell>
          <cell r="Q23">
            <v>0.77966101694915246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1.1111111111111109</v>
          </cell>
          <cell r="H24">
            <v>0.58823529411764708</v>
          </cell>
          <cell r="I24">
            <v>0.7142857142857143</v>
          </cell>
          <cell r="J24">
            <v>0.51724137931034486</v>
          </cell>
          <cell r="K24">
            <v>0.46875</v>
          </cell>
          <cell r="L24">
            <v>0.7142857142857143</v>
          </cell>
          <cell r="M24">
            <v>0.69767441860465118</v>
          </cell>
          <cell r="N24">
            <v>0.3783783783783784</v>
          </cell>
          <cell r="O24">
            <v>0.65</v>
          </cell>
          <cell r="P24">
            <v>0.24683544303797469</v>
          </cell>
          <cell r="Q24">
            <v>0.40677966101694918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0.81395348837209303</v>
          </cell>
          <cell r="H25">
            <v>0.80937499999999996</v>
          </cell>
          <cell r="I25">
            <v>0.78688524590163933</v>
          </cell>
          <cell r="J25">
            <v>0.72815533980582525</v>
          </cell>
          <cell r="K25">
            <v>0.76727272727272722</v>
          </cell>
          <cell r="L25">
            <v>0.71376811594202905</v>
          </cell>
          <cell r="M25">
            <v>0.63321799307958482</v>
          </cell>
          <cell r="N25">
            <v>0.66287878787878785</v>
          </cell>
          <cell r="O25">
            <v>0.51973684210526316</v>
          </cell>
          <cell r="P25">
            <v>0.68544600938967137</v>
          </cell>
          <cell r="Q25">
            <v>0.57499999999999996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0.63354037267080743</v>
          </cell>
          <cell r="H26">
            <v>0.63963963963963955</v>
          </cell>
          <cell r="I26">
            <v>0.52745098039215688</v>
          </cell>
          <cell r="J26">
            <v>0.68882978723404253</v>
          </cell>
          <cell r="K26">
            <v>0.62371134020618557</v>
          </cell>
          <cell r="L26">
            <v>0.63215258855585832</v>
          </cell>
          <cell r="M26">
            <v>0.58288770053475936</v>
          </cell>
          <cell r="N26">
            <v>0.65432098765432101</v>
          </cell>
          <cell r="O26">
            <v>0.77655677655677657</v>
          </cell>
          <cell r="P26">
            <v>0.79699248120300747</v>
          </cell>
          <cell r="Q26">
            <v>0.84693877551020413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0.90566037735849059</v>
          </cell>
          <cell r="H27">
            <v>0.79024390243902454</v>
          </cell>
          <cell r="I27">
            <v>0.76271186440677963</v>
          </cell>
          <cell r="J27">
            <v>0.77638190954773867</v>
          </cell>
          <cell r="K27">
            <v>0.81671159029649587</v>
          </cell>
          <cell r="L27">
            <v>0.71739130434782616</v>
          </cell>
          <cell r="M27">
            <v>0.72388059701492546</v>
          </cell>
          <cell r="N27">
            <v>0.83185840707964598</v>
          </cell>
          <cell r="O27">
            <v>0.89108910891089121</v>
          </cell>
          <cell r="P27">
            <v>0.71666666666666667</v>
          </cell>
          <cell r="Q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0.50329949238578686</v>
          </cell>
          <cell r="H28">
            <v>0.4175903614457831</v>
          </cell>
          <cell r="I28">
            <v>0.34249422632794457</v>
          </cell>
          <cell r="J28">
            <v>0.36190476190476195</v>
          </cell>
          <cell r="K28">
            <v>0.28857142857142859</v>
          </cell>
          <cell r="L28">
            <v>0.39783281733746129</v>
          </cell>
          <cell r="M28">
            <v>0.37761194029850742</v>
          </cell>
          <cell r="N28">
            <v>0.38425925925925924</v>
          </cell>
          <cell r="O28">
            <v>0.3328804347826087</v>
          </cell>
          <cell r="P28">
            <v>0.35391566265060243</v>
          </cell>
          <cell r="Q28">
            <v>0.33536585365853661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0.5125523012552301</v>
          </cell>
          <cell r="H29">
            <v>0.57389162561576357</v>
          </cell>
          <cell r="I29">
            <v>0.486784140969163</v>
          </cell>
          <cell r="J29">
            <v>0.47499999999999992</v>
          </cell>
          <cell r="K29">
            <v>0.42920353982300885</v>
          </cell>
          <cell r="L29">
            <v>0.26612903225806456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 t="e">
            <v>#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29</v>
          </cell>
          <cell r="G31">
            <v>0.49709302325581395</v>
          </cell>
          <cell r="H31">
            <v>0.57487091222030984</v>
          </cell>
          <cell r="I31">
            <v>0.57538994800693244</v>
          </cell>
          <cell r="J31">
            <v>0.66935483870967738</v>
          </cell>
          <cell r="K31">
            <v>0.55149501661129574</v>
          </cell>
          <cell r="L31">
            <v>0.43973509933774835</v>
          </cell>
          <cell r="M31">
            <v>0.48648648648648651</v>
          </cell>
          <cell r="N31">
            <v>0.47619047619047622</v>
          </cell>
          <cell r="O31">
            <v>0.48387096774193544</v>
          </cell>
          <cell r="P31">
            <v>0.46071428571428574</v>
          </cell>
          <cell r="Q31">
            <v>0.40298507462686567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0</v>
          </cell>
          <cell r="G32">
            <v>0.60135135135135132</v>
          </cell>
          <cell r="H32">
            <v>0.60507246376811596</v>
          </cell>
          <cell r="I32">
            <v>0.60852713178294571</v>
          </cell>
          <cell r="J32">
            <v>0.59036144578313243</v>
          </cell>
          <cell r="K32">
            <v>0.69841269841269848</v>
          </cell>
          <cell r="L32">
            <v>0.49549549549549549</v>
          </cell>
          <cell r="M32">
            <v>0.48809523809523803</v>
          </cell>
          <cell r="N32">
            <v>0.49738219895287961</v>
          </cell>
          <cell r="O32">
            <v>0.44354838709677413</v>
          </cell>
          <cell r="P32">
            <v>0.48742138364779874</v>
          </cell>
          <cell r="Q32">
            <v>0.8841463414634146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1</v>
          </cell>
          <cell r="G33">
            <v>0.7</v>
          </cell>
          <cell r="H33">
            <v>0.48818897637795272</v>
          </cell>
          <cell r="I33">
            <v>0.59047619047619049</v>
          </cell>
          <cell r="J33">
            <v>0.62987012987012991</v>
          </cell>
          <cell r="K33">
            <v>1.09375</v>
          </cell>
          <cell r="L33">
            <v>0.56000000000000005</v>
          </cell>
          <cell r="M33">
            <v>0.54263565891472865</v>
          </cell>
          <cell r="N33">
            <v>0.48951048951048953</v>
          </cell>
          <cell r="O33">
            <v>0.5</v>
          </cell>
          <cell r="P33">
            <v>0.45161290322580644</v>
          </cell>
          <cell r="Q33">
            <v>0.46857142857142853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2</v>
          </cell>
          <cell r="G34">
            <v>0.68571428571428561</v>
          </cell>
          <cell r="H34">
            <v>0.72</v>
          </cell>
          <cell r="I34">
            <v>1.6941176470588235</v>
          </cell>
          <cell r="J34">
            <v>0.55555555555555547</v>
          </cell>
          <cell r="K34">
            <v>1.0328638497652582</v>
          </cell>
          <cell r="L34">
            <v>1.1702127659574471</v>
          </cell>
          <cell r="M34">
            <v>0.67692307692307696</v>
          </cell>
          <cell r="N34">
            <v>0.66265060240963869</v>
          </cell>
          <cell r="O34">
            <v>0.50228310502283113</v>
          </cell>
          <cell r="P34">
            <v>0.48578199052132698</v>
          </cell>
          <cell r="Q34">
            <v>0.48429319371727753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3</v>
          </cell>
          <cell r="G35">
            <v>0.82010582010582023</v>
          </cell>
          <cell r="H35">
            <v>0.67772511848341233</v>
          </cell>
          <cell r="I35">
            <v>0.94202898550724645</v>
          </cell>
          <cell r="J35">
            <v>0.76687116564417179</v>
          </cell>
          <cell r="K35">
            <v>0.73333333333333339</v>
          </cell>
          <cell r="L35">
            <v>0.67241379310344829</v>
          </cell>
          <cell r="M35">
            <v>0.6913580246913581</v>
          </cell>
          <cell r="N35">
            <v>0.6887417218543046</v>
          </cell>
          <cell r="O35">
            <v>0.65789473684210531</v>
          </cell>
          <cell r="P35">
            <v>0.63714063714063718</v>
          </cell>
          <cell r="Q35">
            <v>0.49300956585724803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5</v>
          </cell>
          <cell r="G37">
            <v>0.65527950310559002</v>
          </cell>
          <cell r="H37">
            <v>0.72846715328467149</v>
          </cell>
          <cell r="I37">
            <v>0.59554140127388533</v>
          </cell>
          <cell r="J37">
            <v>0.5444444444444444</v>
          </cell>
          <cell r="K37">
            <v>0.6333333333333333</v>
          </cell>
          <cell r="L37">
            <v>0.66799999999999993</v>
          </cell>
          <cell r="M37">
            <v>0.54248366013071891</v>
          </cell>
          <cell r="N37">
            <v>0.80582524271844658</v>
          </cell>
          <cell r="O37">
            <v>1.4310344827586208</v>
          </cell>
          <cell r="P37">
            <v>0.89729729729729724</v>
          </cell>
          <cell r="Q37">
            <v>1.024691358024691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6</v>
          </cell>
          <cell r="G38">
            <v>0.54148471615720528</v>
          </cell>
          <cell r="H38">
            <v>0.82666666666666666</v>
          </cell>
          <cell r="I38">
            <v>0.75609756097560976</v>
          </cell>
          <cell r="J38">
            <v>0.76543209876543206</v>
          </cell>
          <cell r="K38">
            <v>0.74251497005988032</v>
          </cell>
          <cell r="L38">
            <v>0.86111111111111116</v>
          </cell>
          <cell r="M38">
            <v>1.024793388429752</v>
          </cell>
          <cell r="N38">
            <v>1.3626373626373627</v>
          </cell>
          <cell r="O38">
            <v>1.1588785046728971</v>
          </cell>
          <cell r="P38">
            <v>1.117117117117117</v>
          </cell>
          <cell r="Q38">
            <v>0.9323308270676691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7</v>
          </cell>
          <cell r="G39">
            <v>0.52791878172588835</v>
          </cell>
          <cell r="H39">
            <v>0.49612403100775193</v>
          </cell>
          <cell r="I39">
            <v>0.45714285714285713</v>
          </cell>
          <cell r="J39">
            <v>0.43131868131868134</v>
          </cell>
          <cell r="K39">
            <v>0.40652818991097922</v>
          </cell>
          <cell r="L39">
            <v>0.35714285714285715</v>
          </cell>
          <cell r="M39">
            <v>0.40677966101694912</v>
          </cell>
          <cell r="N39">
            <v>0.45454545454545453</v>
          </cell>
          <cell r="O39">
            <v>0.55045871559633019</v>
          </cell>
          <cell r="P39">
            <v>0.64516129032258063</v>
          </cell>
          <cell r="Q39">
            <v>0.51063829787234039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8</v>
          </cell>
          <cell r="G43">
            <v>0.55504587155963292</v>
          </cell>
          <cell r="H43">
            <v>0.56310679611650483</v>
          </cell>
          <cell r="I43">
            <v>0.47844827586206906</v>
          </cell>
          <cell r="J43">
            <v>0.49537037037037035</v>
          </cell>
          <cell r="K43">
            <v>0.55913978494623651</v>
          </cell>
          <cell r="L43">
            <v>0.5744318181818181</v>
          </cell>
          <cell r="M43">
            <v>0.59568086382723451</v>
          </cell>
          <cell r="N43">
            <v>0.66055668703326542</v>
          </cell>
          <cell r="O43">
            <v>0.60239445494643984</v>
          </cell>
          <cell r="P43">
            <v>0.62128222075346995</v>
          </cell>
          <cell r="Q43">
            <v>0.67516387472687545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39</v>
          </cell>
          <cell r="G44">
            <v>0.58550724637681173</v>
          </cell>
          <cell r="H44">
            <v>0.63606557377049189</v>
          </cell>
          <cell r="I44">
            <v>0.67522123893805319</v>
          </cell>
          <cell r="J44">
            <v>0.73106796116504857</v>
          </cell>
          <cell r="K44">
            <v>0.82555555555555549</v>
          </cell>
          <cell r="L44">
            <v>0.87261904761904763</v>
          </cell>
          <cell r="M44">
            <v>0.75312500000000004</v>
          </cell>
          <cell r="N44">
            <v>0.99027777777777781</v>
          </cell>
          <cell r="O44">
            <v>0.78988764044943816</v>
          </cell>
          <cell r="P44">
            <v>0.79655172413793096</v>
          </cell>
          <cell r="Q44">
            <v>0.83292682926829276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0</v>
          </cell>
          <cell r="G45">
            <v>0.60869565217391297</v>
          </cell>
          <cell r="H45">
            <v>0.52247191011235961</v>
          </cell>
          <cell r="I45">
            <v>0.41105769230769229</v>
          </cell>
          <cell r="J45">
            <v>0.59340659340659341</v>
          </cell>
          <cell r="K45">
            <v>0.56826568265682664</v>
          </cell>
          <cell r="L45">
            <v>0.55813953488372092</v>
          </cell>
          <cell r="M45">
            <v>0.55284552845528456</v>
          </cell>
          <cell r="N45">
            <v>0.51666666666666672</v>
          </cell>
          <cell r="O45">
            <v>0.41111111111111109</v>
          </cell>
          <cell r="P45">
            <v>0.65250965250965254</v>
          </cell>
          <cell r="Q45">
            <v>0.51446945337620575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1</v>
          </cell>
          <cell r="G46">
            <v>0.60207612456747406</v>
          </cell>
          <cell r="H46">
            <v>0.5082508250825083</v>
          </cell>
          <cell r="I46">
            <v>0.5178571428571429</v>
          </cell>
          <cell r="J46">
            <v>0.54658385093167705</v>
          </cell>
          <cell r="K46">
            <v>0.52631578947368418</v>
          </cell>
          <cell r="L46">
            <v>0.45643153526970953</v>
          </cell>
          <cell r="M46">
            <v>0.42194092827004215</v>
          </cell>
          <cell r="N46">
            <v>0.47607052896725438</v>
          </cell>
          <cell r="O46">
            <v>0.4373464373464373</v>
          </cell>
          <cell r="P46">
            <v>0.50152905198776754</v>
          </cell>
          <cell r="Q46">
            <v>0.46439628482972134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2</v>
          </cell>
          <cell r="G47">
            <v>0.64</v>
          </cell>
          <cell r="H47">
            <v>1.3174603174603174</v>
          </cell>
          <cell r="I47">
            <v>0.6107784431137725</v>
          </cell>
          <cell r="J47">
            <v>0.62420382165605093</v>
          </cell>
          <cell r="K47">
            <v>0.68613138686131381</v>
          </cell>
          <cell r="L47">
            <v>0.87619047619047619</v>
          </cell>
          <cell r="M47">
            <v>0.86792452830188682</v>
          </cell>
          <cell r="N47">
            <v>1.0952380952380953</v>
          </cell>
          <cell r="O47">
            <v>0.68656716417910446</v>
          </cell>
          <cell r="P47">
            <v>0.80701754385964919</v>
          </cell>
          <cell r="Q47">
            <v>0.80701754385964919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3</v>
          </cell>
          <cell r="G48">
            <v>0.88207547169811318</v>
          </cell>
          <cell r="H48">
            <v>0.94897959183673475</v>
          </cell>
          <cell r="I48">
            <v>0.85648148148148151</v>
          </cell>
          <cell r="J48">
            <v>0.8169642857142857</v>
          </cell>
          <cell r="K48">
            <v>0.80630630630630629</v>
          </cell>
          <cell r="L48">
            <v>0.73221757322175729</v>
          </cell>
          <cell r="M48">
            <v>0.61538461538461542</v>
          </cell>
          <cell r="N48">
            <v>0.56537102473498235</v>
          </cell>
          <cell r="O48">
            <v>0.59143968871595332</v>
          </cell>
          <cell r="P48">
            <v>0.52173913043478259</v>
          </cell>
          <cell r="Q48">
            <v>0.59148936170212763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4</v>
          </cell>
          <cell r="G49">
            <v>0.58997050147492625</v>
          </cell>
          <cell r="H49">
            <v>0.66206896551724137</v>
          </cell>
          <cell r="I49">
            <v>0.53511705685618727</v>
          </cell>
          <cell r="J49">
            <v>0.61788617886178865</v>
          </cell>
          <cell r="K49">
            <v>0.65486725663716816</v>
          </cell>
          <cell r="L49">
            <v>0.56916996047430835</v>
          </cell>
          <cell r="M49">
            <v>0.63551401869158874</v>
          </cell>
          <cell r="N49">
            <v>0.6633663366336634</v>
          </cell>
          <cell r="O49">
            <v>0.74576271186440679</v>
          </cell>
          <cell r="P49">
            <v>0.88888888888888895</v>
          </cell>
          <cell r="Q49">
            <v>0.9465648854961831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5</v>
          </cell>
          <cell r="G50">
            <v>0.68343195266272194</v>
          </cell>
          <cell r="H50">
            <v>0.62130177514792906</v>
          </cell>
          <cell r="I50">
            <v>0.47979797979797978</v>
          </cell>
          <cell r="J50">
            <v>0.43865979381443299</v>
          </cell>
          <cell r="K50">
            <v>0.44581005586592182</v>
          </cell>
          <cell r="L50">
            <v>0.44</v>
          </cell>
          <cell r="M50">
            <v>0.48963210702341131</v>
          </cell>
          <cell r="N50">
            <v>0.53684210526315779</v>
          </cell>
          <cell r="O50">
            <v>0.56144578313253002</v>
          </cell>
          <cell r="P50">
            <v>0.51818181818181819</v>
          </cell>
          <cell r="Q50">
            <v>0.54612244897959183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6</v>
          </cell>
          <cell r="G51">
            <v>0.52830188679245282</v>
          </cell>
          <cell r="H51">
            <v>0.5357142857142857</v>
          </cell>
          <cell r="I51">
            <v>0.40579710144927539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7</v>
          </cell>
          <cell r="G52">
            <v>0.78125</v>
          </cell>
          <cell r="H52">
            <v>0.78846153846153844</v>
          </cell>
          <cell r="I52">
            <v>0.78064516129032258</v>
          </cell>
          <cell r="J52">
            <v>0.86861313868613133</v>
          </cell>
          <cell r="K52">
            <v>1.1333333333333333</v>
          </cell>
          <cell r="L52">
            <v>2.6444444444444444</v>
          </cell>
          <cell r="M52">
            <v>3.1315789473684208</v>
          </cell>
          <cell r="N52">
            <v>1.676056338028169</v>
          </cell>
          <cell r="O52">
            <v>1.0917431192660549</v>
          </cell>
          <cell r="P52">
            <v>0.65730337078651679</v>
          </cell>
          <cell r="Q52">
            <v>0.68047337278106501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8</v>
          </cell>
          <cell r="G54">
            <v>0.68021201413427557</v>
          </cell>
          <cell r="H54">
            <v>0.91</v>
          </cell>
          <cell r="I54">
            <v>0.59477124183006536</v>
          </cell>
          <cell r="J54">
            <v>0.99453551912568305</v>
          </cell>
          <cell r="K54">
            <v>0.87922705314009675</v>
          </cell>
          <cell r="L54">
            <v>0.65467625899280579</v>
          </cell>
          <cell r="M54">
            <v>0.64539007092198586</v>
          </cell>
          <cell r="N54">
            <v>0.5544554455445545</v>
          </cell>
          <cell r="O54">
            <v>0.48447204968944096</v>
          </cell>
          <cell r="P54">
            <v>0.51798561151079137</v>
          </cell>
          <cell r="Q54">
            <v>0.47826086956521746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49</v>
          </cell>
          <cell r="G55">
            <v>0.64810126582278482</v>
          </cell>
          <cell r="H55">
            <v>0.62244897959183676</v>
          </cell>
          <cell r="I55">
            <v>0.6494413407821229</v>
          </cell>
          <cell r="J55">
            <v>0.60792349726775952</v>
          </cell>
          <cell r="K55">
            <v>0.76285714285714279</v>
          </cell>
          <cell r="L55">
            <v>0.7023411371237458</v>
          </cell>
          <cell r="M55">
            <v>0.68181818181818188</v>
          </cell>
          <cell r="N55">
            <v>0.92920353982300896</v>
          </cell>
          <cell r="O55">
            <v>0.99056603773584906</v>
          </cell>
          <cell r="P55">
            <v>0.70945945945945954</v>
          </cell>
          <cell r="Q55">
            <v>0.6388012618296530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0</v>
          </cell>
          <cell r="G56">
            <v>0.53333333333333333</v>
          </cell>
          <cell r="H56">
            <v>0.48780487804878053</v>
          </cell>
          <cell r="I56">
            <v>0.52068965517241383</v>
          </cell>
          <cell r="J56">
            <v>0.48226950354609938</v>
          </cell>
          <cell r="K56">
            <v>0.4427480916030534</v>
          </cell>
          <cell r="L56">
            <v>0.46296296296296291</v>
          </cell>
          <cell r="M56">
            <v>0.57471264367816088</v>
          </cell>
          <cell r="N56">
            <v>0.86206896551724144</v>
          </cell>
          <cell r="O56">
            <v>5.5</v>
          </cell>
          <cell r="P56">
            <v>1.1973684210526316</v>
          </cell>
          <cell r="Q56">
            <v>0.5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1</v>
          </cell>
          <cell r="G57">
            <v>0.58333333333333326</v>
          </cell>
          <cell r="H57">
            <v>0.57843137254901955</v>
          </cell>
          <cell r="I57">
            <v>0.51146788990825687</v>
          </cell>
          <cell r="J57">
            <v>0.61864406779661019</v>
          </cell>
          <cell r="K57">
            <v>0.57486631016042777</v>
          </cell>
          <cell r="L57">
            <v>0.54102564102564099</v>
          </cell>
          <cell r="M57">
            <v>0.62349397590361444</v>
          </cell>
          <cell r="N57">
            <v>0.77099236641221369</v>
          </cell>
          <cell r="O57">
            <v>0.69784172661870503</v>
          </cell>
          <cell r="P57">
            <v>0.39914163090128757</v>
          </cell>
          <cell r="Q57">
            <v>0.5921052631578948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2</v>
          </cell>
          <cell r="G58">
            <v>0.54480286738351258</v>
          </cell>
          <cell r="H58">
            <v>0.63291139240506322</v>
          </cell>
          <cell r="I58">
            <v>0.62605042016806722</v>
          </cell>
          <cell r="J58">
            <v>0.61764705882352944</v>
          </cell>
          <cell r="K58">
            <v>0.55172413793103448</v>
          </cell>
          <cell r="L58">
            <v>0.53639846743295017</v>
          </cell>
          <cell r="M58">
            <v>0.611353711790393</v>
          </cell>
          <cell r="N58">
            <v>1.1596638655462184</v>
          </cell>
          <cell r="O58">
            <v>0.54693877551020409</v>
          </cell>
          <cell r="P58">
            <v>0.46387832699619774</v>
          </cell>
          <cell r="Q58">
            <v>0.48034934497816595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3</v>
          </cell>
          <cell r="G59">
            <v>0.57950530035335679</v>
          </cell>
          <cell r="H59">
            <v>0.47272727272727277</v>
          </cell>
          <cell r="I59">
            <v>0.49498327759197319</v>
          </cell>
          <cell r="J59">
            <v>0.58775510204081627</v>
          </cell>
          <cell r="K59">
            <v>0.58196721311475408</v>
          </cell>
          <cell r="L59">
            <v>0.44051446945337625</v>
          </cell>
          <cell r="M59">
            <v>0.44625407166123782</v>
          </cell>
          <cell r="N59">
            <v>0.43181818181818182</v>
          </cell>
          <cell r="O59">
            <v>0.44482758620689655</v>
          </cell>
          <cell r="P59">
            <v>0.45173745173745172</v>
          </cell>
          <cell r="Q59">
            <v>0.61788617886178854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5</v>
          </cell>
          <cell r="G60">
            <v>0.55288461538461531</v>
          </cell>
          <cell r="H60">
            <v>0.57217847769028873</v>
          </cell>
          <cell r="I60">
            <v>0.55408970976253302</v>
          </cell>
          <cell r="J60">
            <v>0.59882005899705004</v>
          </cell>
          <cell r="K60">
            <v>0.62857142857142856</v>
          </cell>
          <cell r="L60">
            <v>0.65319865319865311</v>
          </cell>
          <cell r="M60">
            <v>0.63758389261744963</v>
          </cell>
          <cell r="N60">
            <v>0.65964912280701749</v>
          </cell>
          <cell r="O60">
            <v>0.62372881355932197</v>
          </cell>
          <cell r="P60">
            <v>0.64233576642335766</v>
          </cell>
          <cell r="Q60">
            <v>0.648648648648648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6</v>
          </cell>
          <cell r="G61">
            <v>0.71226415094339623</v>
          </cell>
          <cell r="H61">
            <v>0.53537284894837467</v>
          </cell>
          <cell r="I61">
            <v>0.57019438444924408</v>
          </cell>
          <cell r="J61">
            <v>0.59715639810426546</v>
          </cell>
          <cell r="K61">
            <v>0.55172413793103448</v>
          </cell>
          <cell r="L61">
            <v>0.42953020134228187</v>
          </cell>
          <cell r="M61">
            <v>0.38805970149253738</v>
          </cell>
          <cell r="N61">
            <v>0.32635983263598328</v>
          </cell>
          <cell r="O61">
            <v>0.30925507900677207</v>
          </cell>
          <cell r="P61">
            <v>0.29107981220657281</v>
          </cell>
          <cell r="Q61">
            <v>0.2836879432624113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7</v>
          </cell>
          <cell r="G63">
            <v>0.31517509727626464</v>
          </cell>
          <cell r="H63">
            <v>0.42162162162162159</v>
          </cell>
          <cell r="I63">
            <v>0.29527559055118108</v>
          </cell>
          <cell r="J63">
            <v>0.65178571428571419</v>
          </cell>
          <cell r="K63">
            <v>0.60169491525423724</v>
          </cell>
          <cell r="L63">
            <v>0.62162162162162149</v>
          </cell>
          <cell r="M63">
            <v>0.80952380952380965</v>
          </cell>
          <cell r="N63">
            <v>0.81481481481481477</v>
          </cell>
          <cell r="O63">
            <v>0.59501845018450183</v>
          </cell>
          <cell r="P63">
            <v>0.58173076923076916</v>
          </cell>
          <cell r="Q63">
            <v>0.47478991596638653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8</v>
          </cell>
          <cell r="G64">
            <v>0.79104477611940294</v>
          </cell>
          <cell r="H64">
            <v>0.70833333333333337</v>
          </cell>
          <cell r="I64">
            <v>0.61341853035143767</v>
          </cell>
          <cell r="J64">
            <v>0.59405940594059414</v>
          </cell>
          <cell r="K64">
            <v>0.54455445544554459</v>
          </cell>
          <cell r="L64">
            <v>0.51903114186851207</v>
          </cell>
          <cell r="M64">
            <v>0.50370370370370365</v>
          </cell>
          <cell r="N64">
            <v>0.51260504201680679</v>
          </cell>
          <cell r="O64">
            <v>0.48898678414096919</v>
          </cell>
          <cell r="P64">
            <v>0.48325358851674644</v>
          </cell>
          <cell r="Q64">
            <v>0.37398373983739841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59</v>
          </cell>
          <cell r="G65">
            <v>0.78551236749116604</v>
          </cell>
          <cell r="H65">
            <v>0.75809859154929582</v>
          </cell>
          <cell r="I65">
            <v>0.75198555956678703</v>
          </cell>
          <cell r="J65">
            <v>0.74555555555555542</v>
          </cell>
          <cell r="K65">
            <v>0.72771535580524349</v>
          </cell>
          <cell r="L65">
            <v>0.73450980392156873</v>
          </cell>
          <cell r="M65">
            <v>0.76398305084745766</v>
          </cell>
          <cell r="N65">
            <v>0.74698275862068975</v>
          </cell>
          <cell r="O65">
            <v>0.73911111111111116</v>
          </cell>
          <cell r="P65">
            <v>0.69956140350877194</v>
          </cell>
          <cell r="Q65">
            <v>0.73095238095238091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0</v>
          </cell>
          <cell r="G66">
            <v>0.56603773584905659</v>
          </cell>
          <cell r="H66">
            <v>0.5547945205479452</v>
          </cell>
          <cell r="I66">
            <v>0.4850498338870432</v>
          </cell>
          <cell r="J66">
            <v>0.42443729903536981</v>
          </cell>
          <cell r="K66">
            <v>0.41258741258741261</v>
          </cell>
          <cell r="L66">
            <v>0.43621399176954734</v>
          </cell>
          <cell r="M66">
            <v>0.44052863436123346</v>
          </cell>
          <cell r="N66">
            <v>0.48969072164948452</v>
          </cell>
          <cell r="O66">
            <v>0.64748201438848929</v>
          </cell>
          <cell r="P66">
            <v>0.44102564102564101</v>
          </cell>
          <cell r="Q66">
            <v>0.41414141414141414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1</v>
          </cell>
          <cell r="G67">
            <v>0.60493827160493818</v>
          </cell>
          <cell r="H67">
            <v>0.58227848101265822</v>
          </cell>
          <cell r="I67">
            <v>0.74893617021276593</v>
          </cell>
          <cell r="J67">
            <v>0.84158415841584155</v>
          </cell>
          <cell r="K67">
            <v>0.59498207885304655</v>
          </cell>
          <cell r="L67">
            <v>0.56293706293706303</v>
          </cell>
          <cell r="M67">
            <v>0.64609053497942381</v>
          </cell>
          <cell r="N67">
            <v>0.52397260273972601</v>
          </cell>
          <cell r="O67">
            <v>0.56439393939393934</v>
          </cell>
          <cell r="P67">
            <v>0.62770562770562766</v>
          </cell>
          <cell r="Q67">
            <v>0.59071729957805896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3</v>
          </cell>
          <cell r="G69">
            <v>0.45365853658536592</v>
          </cell>
          <cell r="H69">
            <v>0.44278606965174133</v>
          </cell>
          <cell r="I69">
            <v>0.41197916666666667</v>
          </cell>
          <cell r="J69">
            <v>0.46453232893910862</v>
          </cell>
          <cell r="K69">
            <v>0.60272804774083544</v>
          </cell>
          <cell r="L69">
            <v>0.49526584122359801</v>
          </cell>
          <cell r="M69">
            <v>0.3780718336483932</v>
          </cell>
          <cell r="N69">
            <v>0.3324856961220598</v>
          </cell>
          <cell r="O69">
            <v>0.37905048982667672</v>
          </cell>
          <cell r="P69">
            <v>0.40762711864406781</v>
          </cell>
          <cell r="Q69">
            <v>0.41363636363636364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4</v>
          </cell>
          <cell r="G72">
            <v>0.73195876288659789</v>
          </cell>
          <cell r="H72">
            <v>0.7407407407407407</v>
          </cell>
          <cell r="I72">
            <v>0.77374301675977653</v>
          </cell>
          <cell r="J72">
            <v>0.87898089171974514</v>
          </cell>
          <cell r="K72">
            <v>0.965034965034965</v>
          </cell>
          <cell r="L72">
            <v>0.91999999999999993</v>
          </cell>
          <cell r="M72">
            <v>1.5681818181818181</v>
          </cell>
          <cell r="N72">
            <v>1.3398058252427183</v>
          </cell>
          <cell r="O72">
            <v>0.83636363636363631</v>
          </cell>
          <cell r="P72">
            <v>0.9078947368421052</v>
          </cell>
          <cell r="Q72">
            <v>0.9787234042553191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5</v>
          </cell>
          <cell r="G73">
            <v>0.6352941176470589</v>
          </cell>
          <cell r="H73">
            <v>0.64435146443514646</v>
          </cell>
          <cell r="I73">
            <v>0.72277227722772275</v>
          </cell>
          <cell r="J73">
            <v>0.85843373493975905</v>
          </cell>
          <cell r="K73">
            <v>0.72422680412371132</v>
          </cell>
          <cell r="L73">
            <v>0.80057803468208089</v>
          </cell>
          <cell r="M73">
            <v>0.83536585365853666</v>
          </cell>
          <cell r="N73">
            <v>0.75418994413407825</v>
          </cell>
          <cell r="O73">
            <v>0.80368098159509216</v>
          </cell>
          <cell r="P73">
            <v>0.69398907103825136</v>
          </cell>
          <cell r="Q73">
            <v>0.85416666666666674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6</v>
          </cell>
          <cell r="G74">
            <v>0.66891891891891897</v>
          </cell>
          <cell r="H74">
            <v>0.74358974358974361</v>
          </cell>
          <cell r="I74">
            <v>0.60231660231660233</v>
          </cell>
          <cell r="J74">
            <v>0.57569721115537853</v>
          </cell>
          <cell r="K74">
            <v>0.51063829787234039</v>
          </cell>
          <cell r="L74">
            <v>0.47706422018348621</v>
          </cell>
          <cell r="M74">
            <v>0.41666666666666669</v>
          </cell>
          <cell r="N74">
            <v>0.421875</v>
          </cell>
          <cell r="O74">
            <v>0.35643564356435647</v>
          </cell>
          <cell r="P74">
            <v>0.35211267605633806</v>
          </cell>
          <cell r="Q74">
            <v>0.3484848484848485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7</v>
          </cell>
          <cell r="G75">
            <v>0.625514403292181</v>
          </cell>
          <cell r="H75">
            <v>0.68899521531100483</v>
          </cell>
          <cell r="I75">
            <v>0.5957446808510638</v>
          </cell>
          <cell r="J75">
            <v>0.59911894273127753</v>
          </cell>
          <cell r="K75">
            <v>0.61395348837209307</v>
          </cell>
          <cell r="L75">
            <v>0.71508379888268159</v>
          </cell>
          <cell r="M75">
            <v>0.68888888888888888</v>
          </cell>
          <cell r="N75">
            <v>0.9375</v>
          </cell>
          <cell r="O75">
            <v>0.88549618320610679</v>
          </cell>
          <cell r="P75">
            <v>0.58695652173913049</v>
          </cell>
          <cell r="Q75">
            <v>0.52127659574468088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8</v>
          </cell>
          <cell r="G76">
            <v>0.5902140672782874</v>
          </cell>
          <cell r="H76">
            <v>0.57911392405063289</v>
          </cell>
          <cell r="I76">
            <v>0.64179104477611937</v>
          </cell>
          <cell r="J76">
            <v>0.7186147186147186</v>
          </cell>
          <cell r="K76">
            <v>0.59328358208955223</v>
          </cell>
          <cell r="L76">
            <v>0.68888888888888888</v>
          </cell>
          <cell r="M76">
            <v>0.66079295154185025</v>
          </cell>
          <cell r="N76">
            <v>0.58102766798418981</v>
          </cell>
          <cell r="O76">
            <v>0.57704918032786878</v>
          </cell>
          <cell r="P76">
            <v>0.65311004784688997</v>
          </cell>
          <cell r="Q76">
            <v>0.69329896907216493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69</v>
          </cell>
          <cell r="G77">
            <v>0.61538461538461542</v>
          </cell>
          <cell r="H77">
            <v>0.60952380952380947</v>
          </cell>
          <cell r="I77">
            <v>0.59113300492610843</v>
          </cell>
          <cell r="J77">
            <v>0.5811518324607331</v>
          </cell>
          <cell r="K77">
            <v>0.57837837837837835</v>
          </cell>
          <cell r="L77">
            <v>0.59883720930232565</v>
          </cell>
          <cell r="M77">
            <v>0.64102564102564097</v>
          </cell>
          <cell r="N77">
            <v>0.65100671140939592</v>
          </cell>
          <cell r="O77">
            <v>0.64383561643835618</v>
          </cell>
          <cell r="P77">
            <v>0.67407407407407405</v>
          </cell>
          <cell r="Q77">
            <v>0.65185185185185179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0</v>
          </cell>
          <cell r="G78" t="str">
            <v>N/A</v>
          </cell>
          <cell r="H78">
            <v>0.61855670103092786</v>
          </cell>
          <cell r="I78">
            <v>0.64269662921348303</v>
          </cell>
          <cell r="J78">
            <v>0.7360000000000001</v>
          </cell>
          <cell r="K78">
            <v>0.74861111111111123</v>
          </cell>
          <cell r="L78">
            <v>0.74225352112676068</v>
          </cell>
          <cell r="M78">
            <v>0.72535211267605637</v>
          </cell>
          <cell r="N78">
            <v>0.79062500000000002</v>
          </cell>
          <cell r="O78">
            <v>0.85789473684210527</v>
          </cell>
          <cell r="P78">
            <v>0.83333333333333337</v>
          </cell>
          <cell r="Q78">
            <v>0.78275862068965529</v>
          </cell>
        </row>
      </sheetData>
      <sheetData sheetId="22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1.321942110177404</v>
          </cell>
          <cell r="H5">
            <v>1.162472179421332</v>
          </cell>
          <cell r="I5">
            <v>0.45476400352592355</v>
          </cell>
          <cell r="J5">
            <v>0.67359798361688716</v>
          </cell>
          <cell r="K5">
            <v>0.48626080201961358</v>
          </cell>
          <cell r="L5">
            <v>0.77002664994513248</v>
          </cell>
          <cell r="M5">
            <v>0.62591687041564792</v>
          </cell>
          <cell r="N5">
            <v>0.39467285587975243</v>
          </cell>
          <cell r="O5">
            <v>0.45831528800346466</v>
          </cell>
          <cell r="P5">
            <v>0.64747252747252737</v>
          </cell>
          <cell r="Q5">
            <v>1.2317979197622584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 t="str">
            <v>N/A</v>
          </cell>
          <cell r="H6">
            <v>0.81120527306967982</v>
          </cell>
          <cell r="I6">
            <v>0.91007669928590318</v>
          </cell>
          <cell r="J6">
            <v>1.0075369309617124</v>
          </cell>
          <cell r="K6">
            <v>0.56507571401188428</v>
          </cell>
          <cell r="L6">
            <v>0.90801186943620182</v>
          </cell>
          <cell r="M6">
            <v>0.66615502686108985</v>
          </cell>
          <cell r="N6">
            <v>0.3870077291129923</v>
          </cell>
          <cell r="O6">
            <v>0.57250565468710735</v>
          </cell>
          <cell r="P6">
            <v>1.0419381107491859</v>
          </cell>
          <cell r="Q6">
            <v>1.2653419053185271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0.76119402985074625</v>
          </cell>
          <cell r="H7">
            <v>1.1743311036789299</v>
          </cell>
          <cell r="I7">
            <v>1.4086589229144668</v>
          </cell>
          <cell r="J7">
            <v>1.0552683896620279</v>
          </cell>
          <cell r="K7">
            <v>1.4027149321266967</v>
          </cell>
          <cell r="L7">
            <v>1.0009389671361504</v>
          </cell>
          <cell r="M7">
            <v>0.9971711456859973</v>
          </cell>
          <cell r="N7">
            <v>0.81435406698564594</v>
          </cell>
          <cell r="O7">
            <v>0.75741239892183287</v>
          </cell>
          <cell r="P7">
            <v>1.1423635107118175</v>
          </cell>
          <cell r="Q7">
            <v>0.74091141833077323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0.71471267490830059</v>
          </cell>
          <cell r="H8">
            <v>0.78868910404180115</v>
          </cell>
          <cell r="I8">
            <v>0.89207957957957951</v>
          </cell>
          <cell r="J8">
            <v>0.79268957992362254</v>
          </cell>
          <cell r="K8">
            <v>0.81379836096817226</v>
          </cell>
          <cell r="L8">
            <v>0.70940170940170943</v>
          </cell>
          <cell r="M8">
            <v>0.81302857142857143</v>
          </cell>
          <cell r="N8">
            <v>0.64198354458527906</v>
          </cell>
          <cell r="O8">
            <v>0.45440126883425858</v>
          </cell>
          <cell r="P8">
            <v>-9.8713351613583647E-2</v>
          </cell>
          <cell r="Q8">
            <v>0.15005807200929153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0.74985767960833438</v>
          </cell>
          <cell r="H9">
            <v>0.74910659272951319</v>
          </cell>
          <cell r="I9">
            <v>0.75306708431218994</v>
          </cell>
          <cell r="J9">
            <v>0.89401942409269042</v>
          </cell>
          <cell r="K9">
            <v>1.0705432008749545</v>
          </cell>
          <cell r="L9">
            <v>1.305043323705843</v>
          </cell>
          <cell r="M9">
            <v>1.3568518121381083</v>
          </cell>
          <cell r="N9">
            <v>0.8059880239520959</v>
          </cell>
          <cell r="O9">
            <v>0.66068130515083112</v>
          </cell>
          <cell r="P9">
            <v>0.97239792984473838</v>
          </cell>
          <cell r="Q9">
            <v>1.205611222444889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0.84817225838758137</v>
          </cell>
          <cell r="H10">
            <v>0.85172929120409901</v>
          </cell>
          <cell r="I10">
            <v>0.87229387379087986</v>
          </cell>
          <cell r="J10">
            <v>0.90613298902517747</v>
          </cell>
          <cell r="K10">
            <v>1.0730345790044968</v>
          </cell>
          <cell r="L10">
            <v>1.189198606271777</v>
          </cell>
          <cell r="M10">
            <v>1.2420055270430319</v>
          </cell>
          <cell r="N10">
            <v>1.0205037132709074</v>
          </cell>
          <cell r="O10">
            <v>0.69535143932458554</v>
          </cell>
          <cell r="P10">
            <v>0.7654543407273956</v>
          </cell>
          <cell r="Q10">
            <v>0.74971891162581517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0.95877721167207042</v>
          </cell>
          <cell r="H11">
            <v>0.90609874152952574</v>
          </cell>
          <cell r="I11">
            <v>1.0255434782608694</v>
          </cell>
          <cell r="J11">
            <v>1.0519630484988454</v>
          </cell>
          <cell r="K11">
            <v>0.76108870967741937</v>
          </cell>
          <cell r="L11">
            <v>0.76050420168067223</v>
          </cell>
          <cell r="M11">
            <v>0.75026399155227042</v>
          </cell>
          <cell r="N11">
            <v>0.77316486161251508</v>
          </cell>
          <cell r="O11">
            <v>0.71898734177215184</v>
          </cell>
          <cell r="P11">
            <v>0.76890756302521013</v>
          </cell>
          <cell r="Q11">
            <v>0.61472915398660988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0.5917957544463569</v>
          </cell>
          <cell r="H12">
            <v>0.60495368924966175</v>
          </cell>
          <cell r="I12">
            <v>0.6510817307692307</v>
          </cell>
          <cell r="J12">
            <v>0.55121741928563772</v>
          </cell>
          <cell r="K12">
            <v>0.58638098756310786</v>
          </cell>
          <cell r="L12">
            <v>0.68444702130743595</v>
          </cell>
          <cell r="M12">
            <v>0.77068793619142573</v>
          </cell>
          <cell r="N12">
            <v>0.77892824704813812</v>
          </cell>
          <cell r="O12">
            <v>0.80634615384615371</v>
          </cell>
          <cell r="P12">
            <v>0.94127020259503758</v>
          </cell>
          <cell r="Q12">
            <v>0.81798962137228526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0.85771180304127448</v>
          </cell>
          <cell r="H13">
            <v>0.88923779617470744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0.83504179151553382</v>
          </cell>
          <cell r="H14">
            <v>0.76183844011142066</v>
          </cell>
          <cell r="I14">
            <v>0.79576178297405908</v>
          </cell>
          <cell r="J14">
            <v>0.86422200198216059</v>
          </cell>
          <cell r="K14">
            <v>0.80212397052449069</v>
          </cell>
          <cell r="L14">
            <v>0.89938154138915327</v>
          </cell>
          <cell r="M14">
            <v>0.99450851180669964</v>
          </cell>
          <cell r="N14">
            <v>1.1526697770865733</v>
          </cell>
          <cell r="O14">
            <v>0.97333007095669211</v>
          </cell>
          <cell r="P14">
            <v>0.72531551596139565</v>
          </cell>
          <cell r="Q14">
            <v>1.3584605597964376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0.70665617270069714</v>
          </cell>
          <cell r="H15">
            <v>0.63673148252219847</v>
          </cell>
          <cell r="I15">
            <v>0.70011210762331844</v>
          </cell>
          <cell r="J15">
            <v>0.74372804816859006</v>
          </cell>
          <cell r="K15">
            <v>0.70777412003038742</v>
          </cell>
          <cell r="L15">
            <v>0.39928236818498958</v>
          </cell>
          <cell r="M15">
            <v>0.4050843233363795</v>
          </cell>
          <cell r="N15">
            <v>0.60813391753735535</v>
          </cell>
          <cell r="O15">
            <v>0.34688124045577351</v>
          </cell>
          <cell r="P15">
            <v>0.76456977584960228</v>
          </cell>
          <cell r="Q15">
            <v>0.54500216356555609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0.49046721139744404</v>
          </cell>
          <cell r="H16">
            <v>0.60097455332972394</v>
          </cell>
          <cell r="I16">
            <v>0.89351684172401302</v>
          </cell>
          <cell r="J16">
            <v>0.858307453416149</v>
          </cell>
          <cell r="K16">
            <v>0.76224926011180538</v>
          </cell>
          <cell r="L16">
            <v>0.72996823155665369</v>
          </cell>
          <cell r="M16">
            <v>0.64963012777404161</v>
          </cell>
          <cell r="N16">
            <v>0.7262485918137439</v>
          </cell>
          <cell r="O16">
            <v>0.77187888842803809</v>
          </cell>
          <cell r="P16">
            <v>0.84937466014138119</v>
          </cell>
          <cell r="Q16">
            <v>0.63440860215053774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1.1203167834297898</v>
          </cell>
          <cell r="H17">
            <v>0.92290988056460366</v>
          </cell>
          <cell r="I17">
            <v>1.2041901188242652</v>
          </cell>
          <cell r="J17">
            <v>1.1817878585723816</v>
          </cell>
          <cell r="K17">
            <v>1.3724867724867724</v>
          </cell>
          <cell r="L17">
            <v>1.1223021582733814</v>
          </cell>
          <cell r="M17">
            <v>0.88347875035181533</v>
          </cell>
          <cell r="N17">
            <v>0.99324552516041875</v>
          </cell>
          <cell r="O17">
            <v>1.1598235493722431</v>
          </cell>
          <cell r="P17">
            <v>0.98290845886442635</v>
          </cell>
          <cell r="Q17">
            <v>1.0794145126128933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0.4955369997120645</v>
          </cell>
          <cell r="H19">
            <v>0.53347412882787748</v>
          </cell>
          <cell r="I19">
            <v>0.71006006006006006</v>
          </cell>
          <cell r="J19">
            <v>0.64736528728788334</v>
          </cell>
          <cell r="K19">
            <v>0.79048380647740912</v>
          </cell>
          <cell r="L19">
            <v>1.1244661378889567</v>
          </cell>
          <cell r="M19">
            <v>1.0997168921044354</v>
          </cell>
          <cell r="N19">
            <v>1.1377118644067798</v>
          </cell>
          <cell r="O19">
            <v>0.83250083250083251</v>
          </cell>
          <cell r="P19">
            <v>0.81897952551186226</v>
          </cell>
          <cell r="Q19">
            <v>0.44731977818853974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0.81462925851703405</v>
          </cell>
          <cell r="H21">
            <v>0.81392876129718239</v>
          </cell>
          <cell r="I21">
            <v>0.73682373472949392</v>
          </cell>
          <cell r="J21">
            <v>0.81522394055031133</v>
          </cell>
          <cell r="K21">
            <v>0.8224278949634094</v>
          </cell>
          <cell r="L21">
            <v>1.052146355517142</v>
          </cell>
          <cell r="M21">
            <v>1.1255700820918211</v>
          </cell>
          <cell r="N21">
            <v>0.96600724435775986</v>
          </cell>
          <cell r="O21">
            <v>1.1086335048599198</v>
          </cell>
          <cell r="P21">
            <v>0.54937611408199638</v>
          </cell>
          <cell r="Q21">
            <v>1.0718323910874625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0.55861022094788326</v>
          </cell>
          <cell r="H22">
            <v>0.74108599394080632</v>
          </cell>
          <cell r="I22">
            <v>0.72399512789281351</v>
          </cell>
          <cell r="J22">
            <v>0.87139542591978791</v>
          </cell>
          <cell r="K22">
            <v>0.94867193108399128</v>
          </cell>
          <cell r="L22">
            <v>0.80620451934124848</v>
          </cell>
          <cell r="M22">
            <v>0.66699378475629711</v>
          </cell>
          <cell r="N22">
            <v>0.58950899664531875</v>
          </cell>
          <cell r="O22">
            <v>0.79885057471264365</v>
          </cell>
          <cell r="P22">
            <v>0.84852546916890081</v>
          </cell>
          <cell r="Q22">
            <v>0.77488514548238896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0.65348914304657713</v>
          </cell>
          <cell r="H23">
            <v>0.76062553967187951</v>
          </cell>
          <cell r="I23">
            <v>0.88352100738588202</v>
          </cell>
          <cell r="J23">
            <v>0.85933533348719127</v>
          </cell>
          <cell r="K23">
            <v>1.0114649681528662</v>
          </cell>
          <cell r="L23">
            <v>0.98377010125074449</v>
          </cell>
          <cell r="M23">
            <v>0.89752802529462483</v>
          </cell>
          <cell r="N23">
            <v>0.75144212280476863</v>
          </cell>
          <cell r="O23">
            <v>0.70463638503177228</v>
          </cell>
          <cell r="P23">
            <v>0.81433408577878108</v>
          </cell>
          <cell r="Q23">
            <v>0.73585168664622247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4.0944206008583688</v>
          </cell>
          <cell r="H24">
            <v>4.2227488151658772</v>
          </cell>
          <cell r="I24">
            <v>2.4922118380062308</v>
          </cell>
          <cell r="J24">
            <v>3.2551020408163267</v>
          </cell>
          <cell r="K24">
            <v>3.7284345047923324</v>
          </cell>
          <cell r="L24">
            <v>0.86743215031315235</v>
          </cell>
          <cell r="M24">
            <v>9.931034482758621</v>
          </cell>
          <cell r="N24">
            <v>6.7045454545454541</v>
          </cell>
          <cell r="O24">
            <v>2.0765864332603936</v>
          </cell>
          <cell r="P24">
            <v>2.2300556586270868</v>
          </cell>
          <cell r="Q24">
            <v>0.47489082969432311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0.65273909006499542</v>
          </cell>
          <cell r="H25">
            <v>0.6400684565194138</v>
          </cell>
          <cell r="I25">
            <v>0.62527376259307932</v>
          </cell>
          <cell r="J25">
            <v>0.77458203457069985</v>
          </cell>
          <cell r="K25">
            <v>0.72883947185545517</v>
          </cell>
          <cell r="L25">
            <v>0.78705148205928233</v>
          </cell>
          <cell r="M25">
            <v>0.86642905634758993</v>
          </cell>
          <cell r="N25">
            <v>0.75238244024371193</v>
          </cell>
          <cell r="O25">
            <v>0.83147358057105347</v>
          </cell>
          <cell r="P25">
            <v>0.73787394713912291</v>
          </cell>
          <cell r="Q25">
            <v>0.84582256675279943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0.93006931648679469</v>
          </cell>
          <cell r="H26">
            <v>0.83864948911594839</v>
          </cell>
          <cell r="I26">
            <v>1.023926751317267</v>
          </cell>
          <cell r="J26">
            <v>0.9557296582971494</v>
          </cell>
          <cell r="K26">
            <v>0.92528409090909092</v>
          </cell>
          <cell r="L26">
            <v>1.0910127737226278</v>
          </cell>
          <cell r="M26">
            <v>1.5076306459071989</v>
          </cell>
          <cell r="N26">
            <v>1.4993608181527642</v>
          </cell>
          <cell r="O26">
            <v>0.98040845404891941</v>
          </cell>
          <cell r="P26">
            <v>1.0662226690123147</v>
          </cell>
          <cell r="Q26">
            <v>1.0342171717171718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0.81509701426419767</v>
          </cell>
          <cell r="H27">
            <v>0.95586739882041905</v>
          </cell>
          <cell r="I27">
            <v>1.196323046618516</v>
          </cell>
          <cell r="J27">
            <v>1.0933946595119459</v>
          </cell>
          <cell r="K27">
            <v>0.86997696442283079</v>
          </cell>
          <cell r="L27">
            <v>0.8858950806286997</v>
          </cell>
          <cell r="M27">
            <v>0.78262473485197825</v>
          </cell>
          <cell r="N27">
            <v>0.76977759723773742</v>
          </cell>
          <cell r="O27">
            <v>0.70981150314161423</v>
          </cell>
          <cell r="P27">
            <v>1.0912639655404495</v>
          </cell>
          <cell r="Q27">
            <v>0.97459727385377937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0.90969374400139602</v>
          </cell>
          <cell r="H28">
            <v>0.79811844540407151</v>
          </cell>
          <cell r="I28">
            <v>0.83001084327300023</v>
          </cell>
          <cell r="J28">
            <v>0.79639688575049805</v>
          </cell>
          <cell r="K28">
            <v>0.75608606879220985</v>
          </cell>
          <cell r="L28">
            <v>0.61191299044521241</v>
          </cell>
          <cell r="M28">
            <v>0.60334193918531265</v>
          </cell>
          <cell r="N28">
            <v>0.79072768787848702</v>
          </cell>
          <cell r="O28">
            <v>0.9326257498846332</v>
          </cell>
          <cell r="P28">
            <v>0.87572054415494582</v>
          </cell>
          <cell r="Q28">
            <v>0.93178314491264136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0.8503130335799659</v>
          </cell>
          <cell r="H29">
            <v>0.67220014028524666</v>
          </cell>
          <cell r="I29">
            <v>0.6908598988354312</v>
          </cell>
          <cell r="J29">
            <v>0.78566457898399444</v>
          </cell>
          <cell r="K29">
            <v>0.84505150022391395</v>
          </cell>
          <cell r="L29">
            <v>1.0254237288135593</v>
          </cell>
          <cell r="M29">
            <v>0.97835580026580582</v>
          </cell>
          <cell r="N29">
            <v>0.68398923646148679</v>
          </cell>
          <cell r="O29">
            <v>0.77665732959850597</v>
          </cell>
          <cell r="P29">
            <v>0.83531445861249198</v>
          </cell>
          <cell r="Q29">
            <v>1.258324185876326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 t="e">
            <v>#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29</v>
          </cell>
          <cell r="G31">
            <v>1.0836902419261489</v>
          </cell>
          <cell r="H31">
            <v>1.0548075777433574</v>
          </cell>
          <cell r="I31">
            <v>1.1925516124679529</v>
          </cell>
          <cell r="J31">
            <v>1.0329348931841302</v>
          </cell>
          <cell r="K31">
            <v>0.87893289328932889</v>
          </cell>
          <cell r="L31">
            <v>1.1530417625780993</v>
          </cell>
          <cell r="M31">
            <v>1.2408074440942518</v>
          </cell>
          <cell r="N31">
            <v>1.0229407236335644</v>
          </cell>
          <cell r="O31">
            <v>0.92587271943686256</v>
          </cell>
          <cell r="P31">
            <v>1.1403576982892689</v>
          </cell>
          <cell r="Q31">
            <v>1.1333333333333333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0</v>
          </cell>
          <cell r="G32">
            <v>0.87495992305226034</v>
          </cell>
          <cell r="H32">
            <v>0.90857247976453281</v>
          </cell>
          <cell r="I32">
            <v>0.90096857086380699</v>
          </cell>
          <cell r="J32">
            <v>1.1296256221597056</v>
          </cell>
          <cell r="K32">
            <v>0.86049488054607515</v>
          </cell>
          <cell r="L32">
            <v>0.80223757815070751</v>
          </cell>
          <cell r="M32">
            <v>1.0493621741541874</v>
          </cell>
          <cell r="N32">
            <v>0.9590021272481144</v>
          </cell>
          <cell r="O32">
            <v>0.76501986097318775</v>
          </cell>
          <cell r="P32">
            <v>0.67544843049327352</v>
          </cell>
          <cell r="Q32">
            <v>0.6721938775510203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1</v>
          </cell>
          <cell r="G33">
            <v>0.75680639585133969</v>
          </cell>
          <cell r="H33">
            <v>0.82058397683397688</v>
          </cell>
          <cell r="I33">
            <v>0.93477645727221292</v>
          </cell>
          <cell r="J33">
            <v>1.0686477037978706</v>
          </cell>
          <cell r="K33">
            <v>0.9754873006497341</v>
          </cell>
          <cell r="L33">
            <v>1.1872640735269981</v>
          </cell>
          <cell r="M33">
            <v>1.6555223880597016</v>
          </cell>
          <cell r="N33">
            <v>1.6623664583753275</v>
          </cell>
          <cell r="O33">
            <v>1.6121199324324325</v>
          </cell>
          <cell r="P33">
            <v>1.8358872960949084</v>
          </cell>
          <cell r="Q33">
            <v>1.8601108033240998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2</v>
          </cell>
          <cell r="G34">
            <v>0.94188058840496103</v>
          </cell>
          <cell r="H34">
            <v>0.92594760720035119</v>
          </cell>
          <cell r="I34">
            <v>0.54050843430743645</v>
          </cell>
          <cell r="J34">
            <v>0.91346571966951728</v>
          </cell>
          <cell r="K34">
            <v>0.8542401580358403</v>
          </cell>
          <cell r="L34">
            <v>1.054892601431981</v>
          </cell>
          <cell r="M34">
            <v>1.3203416149068323</v>
          </cell>
          <cell r="N34">
            <v>1.2173792721737926</v>
          </cell>
          <cell r="O34">
            <v>0.95429596791218074</v>
          </cell>
          <cell r="P34">
            <v>1.5572148590629085</v>
          </cell>
          <cell r="Q34">
            <v>1.7526699029126214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3</v>
          </cell>
          <cell r="G35">
            <v>0.76076368595363331</v>
          </cell>
          <cell r="H35">
            <v>0.65453175997991464</v>
          </cell>
          <cell r="I35">
            <v>0.60383333333333333</v>
          </cell>
          <cell r="J35">
            <v>0.77089201877934277</v>
          </cell>
          <cell r="K35">
            <v>0.72235915492957747</v>
          </cell>
          <cell r="L35">
            <v>0.66040609137055839</v>
          </cell>
          <cell r="M35">
            <v>0.67668534555951765</v>
          </cell>
          <cell r="N35">
            <v>0.63104281767955794</v>
          </cell>
          <cell r="O35">
            <v>0.6559985027138312</v>
          </cell>
          <cell r="P35">
            <v>0.57389114855704049</v>
          </cell>
          <cell r="Q35">
            <v>0.63397876327295444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5</v>
          </cell>
          <cell r="G37">
            <v>1.1726668996854246</v>
          </cell>
          <cell r="H37">
            <v>0.9002939181550984</v>
          </cell>
          <cell r="I37">
            <v>0.78561630413482275</v>
          </cell>
          <cell r="J37">
            <v>0.90598870056497183</v>
          </cell>
          <cell r="K37">
            <v>0.85931653778997241</v>
          </cell>
          <cell r="L37">
            <v>1.0335689045936396</v>
          </cell>
          <cell r="M37">
            <v>0.86481947942905124</v>
          </cell>
          <cell r="N37">
            <v>0.50315919247958085</v>
          </cell>
          <cell r="O37">
            <v>0.34909706546275399</v>
          </cell>
          <cell r="P37">
            <v>0.68931880994960171</v>
          </cell>
          <cell r="Q37">
            <v>0.63843863711544813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6</v>
          </cell>
          <cell r="G38">
            <v>1.3723684210526315</v>
          </cell>
          <cell r="H38">
            <v>0.97725258493353029</v>
          </cell>
          <cell r="I38">
            <v>1.0289855072463769</v>
          </cell>
          <cell r="J38">
            <v>0.92188841201716731</v>
          </cell>
          <cell r="K38">
            <v>0.9873646209386282</v>
          </cell>
          <cell r="L38">
            <v>1.3002450980392157</v>
          </cell>
          <cell r="M38">
            <v>1.4976599063962557</v>
          </cell>
          <cell r="N38">
            <v>0.78658166363084403</v>
          </cell>
          <cell r="O38">
            <v>0.87355584082156612</v>
          </cell>
          <cell r="P38">
            <v>1.1521406727828745</v>
          </cell>
          <cell r="Q38">
            <v>1.234907120743034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7</v>
          </cell>
          <cell r="G39">
            <v>1.1637813985064493</v>
          </cell>
          <cell r="H39">
            <v>1.1470638589282658</v>
          </cell>
          <cell r="I39">
            <v>1.2061628760088041</v>
          </cell>
          <cell r="J39">
            <v>1.3439368061485908</v>
          </cell>
          <cell r="K39">
            <v>1.2410041841004185</v>
          </cell>
          <cell r="L39">
            <v>0.86305826678497499</v>
          </cell>
          <cell r="M39">
            <v>0.78147823546596551</v>
          </cell>
          <cell r="N39">
            <v>0.96444866920152106</v>
          </cell>
          <cell r="O39">
            <v>0.82315546137545748</v>
          </cell>
          <cell r="P39">
            <v>0.64406514249921709</v>
          </cell>
          <cell r="Q39">
            <v>0.88832880961613014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8</v>
          </cell>
          <cell r="G43">
            <v>1.4368006630750105</v>
          </cell>
          <cell r="H43">
            <v>1.6044273339749762</v>
          </cell>
          <cell r="I43">
            <v>1.3060231949120837</v>
          </cell>
          <cell r="J43">
            <v>0.95544554455445541</v>
          </cell>
          <cell r="K43">
            <v>1.0479041916167664</v>
          </cell>
          <cell r="L43">
            <v>1.5627659574468087</v>
          </cell>
          <cell r="M43">
            <v>1.5711845102505695</v>
          </cell>
          <cell r="N43">
            <v>1.1282922684791843</v>
          </cell>
          <cell r="O43">
            <v>0.87008769080870396</v>
          </cell>
          <cell r="P43">
            <v>0.59473175447075877</v>
          </cell>
          <cell r="Q43">
            <v>0.79673691366417398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39</v>
          </cell>
          <cell r="G44">
            <v>0.74716202270381837</v>
          </cell>
          <cell r="H44">
            <v>1.2392947103274559</v>
          </cell>
          <cell r="I44">
            <v>1.3162027123483226</v>
          </cell>
          <cell r="J44">
            <v>1.3656597774244832</v>
          </cell>
          <cell r="K44">
            <v>1.1400293255131964</v>
          </cell>
          <cell r="L44">
            <v>0.97599999999999998</v>
          </cell>
          <cell r="M44">
            <v>0.81335436382755</v>
          </cell>
          <cell r="N44">
            <v>0.94291470785762244</v>
          </cell>
          <cell r="O44">
            <v>0.72182932578972181</v>
          </cell>
          <cell r="P44">
            <v>0.90157004830917886</v>
          </cell>
          <cell r="Q44">
            <v>0.57805724197745012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0</v>
          </cell>
          <cell r="G45">
            <v>0.59213699951760734</v>
          </cell>
          <cell r="H45">
            <v>0.67207878626563744</v>
          </cell>
          <cell r="I45">
            <v>1.7905449770190414</v>
          </cell>
          <cell r="J45">
            <v>1.4577677224736048</v>
          </cell>
          <cell r="K45">
            <v>1.4769108280254777</v>
          </cell>
          <cell r="L45">
            <v>1.5057573073516386</v>
          </cell>
          <cell r="M45">
            <v>1.547528517110266</v>
          </cell>
          <cell r="N45">
            <v>1.7486157253599113</v>
          </cell>
          <cell r="O45">
            <v>2.1058139534883722</v>
          </cell>
          <cell r="P45">
            <v>1.6712328767123288</v>
          </cell>
          <cell r="Q45">
            <v>2.1359374999999998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1</v>
          </cell>
          <cell r="G46">
            <v>0.62991743564837299</v>
          </cell>
          <cell r="H46">
            <v>0.71091299323097246</v>
          </cell>
          <cell r="I46">
            <v>0.76401515151515154</v>
          </cell>
          <cell r="J46">
            <v>0.68589284551786989</v>
          </cell>
          <cell r="K46">
            <v>0.38926234650891817</v>
          </cell>
          <cell r="L46">
            <v>0.58312935417058942</v>
          </cell>
          <cell r="M46">
            <v>0.69260672377798582</v>
          </cell>
          <cell r="N46">
            <v>0.60261707988980717</v>
          </cell>
          <cell r="O46">
            <v>0.6267864115579852</v>
          </cell>
          <cell r="P46">
            <v>0.55612369125882644</v>
          </cell>
          <cell r="Q46">
            <v>0.7339260544291444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2</v>
          </cell>
          <cell r="G47">
            <v>0.59320920043811609</v>
          </cell>
          <cell r="H47">
            <v>0.53142589118198869</v>
          </cell>
          <cell r="I47">
            <v>0.56005608350210323</v>
          </cell>
          <cell r="J47">
            <v>0.56816285666611044</v>
          </cell>
          <cell r="K47">
            <v>0.64886128364389228</v>
          </cell>
          <cell r="L47">
            <v>0.74824473420260784</v>
          </cell>
          <cell r="M47">
            <v>1.108408617095205</v>
          </cell>
          <cell r="N47">
            <v>1.0551994301994303</v>
          </cell>
          <cell r="O47">
            <v>0.93834841628959276</v>
          </cell>
          <cell r="P47">
            <v>1.1144347826086958</v>
          </cell>
          <cell r="Q47">
            <v>1.3658222413052812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3</v>
          </cell>
          <cell r="G48">
            <v>1.0119023189000615</v>
          </cell>
          <cell r="H48">
            <v>1.1233409610983982</v>
          </cell>
          <cell r="I48">
            <v>1.1481144934120855</v>
          </cell>
          <cell r="J48">
            <v>0.98206977197427392</v>
          </cell>
          <cell r="K48">
            <v>1.0063200815494393</v>
          </cell>
          <cell r="L48">
            <v>1.3321799307958477</v>
          </cell>
          <cell r="M48">
            <v>0.55448615121377387</v>
          </cell>
          <cell r="N48">
            <v>1.0208128804241114</v>
          </cell>
          <cell r="O48">
            <v>1.3524464831804281</v>
          </cell>
          <cell r="P48">
            <v>1.2081751172660262</v>
          </cell>
          <cell r="Q48">
            <v>1.3355780022446688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4</v>
          </cell>
          <cell r="G49">
            <v>1.130938391807957</v>
          </cell>
          <cell r="H49">
            <v>1.0059432840889795</v>
          </cell>
          <cell r="I49">
            <v>0.93492972410203024</v>
          </cell>
          <cell r="J49">
            <v>0.91661062542030924</v>
          </cell>
          <cell r="K49">
            <v>0.87979626485568774</v>
          </cell>
          <cell r="L49">
            <v>1.0420991926182239</v>
          </cell>
          <cell r="M49">
            <v>0.75583055687767731</v>
          </cell>
          <cell r="N49">
            <v>0.87811370983076631</v>
          </cell>
          <cell r="O49">
            <v>1.2699740409576001</v>
          </cell>
          <cell r="P49">
            <v>1.2330226364846872</v>
          </cell>
          <cell r="Q49">
            <v>1.2883588465646136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5</v>
          </cell>
          <cell r="G50">
            <v>1.0012102874432678</v>
          </cell>
          <cell r="H50">
            <v>1.178271965001823</v>
          </cell>
          <cell r="I50">
            <v>1.1894921190893171</v>
          </cell>
          <cell r="J50">
            <v>0.69278557114228456</v>
          </cell>
          <cell r="K50">
            <v>0.63085070037581137</v>
          </cell>
          <cell r="L50">
            <v>0.51166023166023167</v>
          </cell>
          <cell r="M50">
            <v>0.69012147604859042</v>
          </cell>
          <cell r="N50">
            <v>0.61441647597254001</v>
          </cell>
          <cell r="O50">
            <v>0.59860383944153572</v>
          </cell>
          <cell r="P50">
            <v>0.78801843317972364</v>
          </cell>
          <cell r="Q50">
            <v>0.83733133433283358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6</v>
          </cell>
          <cell r="G51">
            <v>0.91864005412719896</v>
          </cell>
          <cell r="H51">
            <v>0.85635653409090917</v>
          </cell>
          <cell r="I51">
            <v>0.7927769985974755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7</v>
          </cell>
          <cell r="G52">
            <v>0.84016593460224509</v>
          </cell>
          <cell r="H52">
            <v>0.74296524000945852</v>
          </cell>
          <cell r="I52">
            <v>0.70284414106939708</v>
          </cell>
          <cell r="J52">
            <v>0.66607851786501993</v>
          </cell>
          <cell r="K52">
            <v>0.84629803186504216</v>
          </cell>
          <cell r="L52">
            <v>1.1582557569818717</v>
          </cell>
          <cell r="M52">
            <v>1.0921329406815314</v>
          </cell>
          <cell r="N52">
            <v>0.55843105539830173</v>
          </cell>
          <cell r="O52">
            <v>0.37410167686984291</v>
          </cell>
          <cell r="P52">
            <v>0.65468951538603282</v>
          </cell>
          <cell r="Q52">
            <v>1.440051020408163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8</v>
          </cell>
          <cell r="G54">
            <v>0.73079996448548346</v>
          </cell>
          <cell r="H54">
            <v>0.69317101008179571</v>
          </cell>
          <cell r="I54">
            <v>0.80059084194977859</v>
          </cell>
          <cell r="J54">
            <v>0.55525346430450806</v>
          </cell>
          <cell r="K54">
            <v>0.6814456035767511</v>
          </cell>
          <cell r="L54">
            <v>0.82542113323124056</v>
          </cell>
          <cell r="M54">
            <v>0.8547817047817049</v>
          </cell>
          <cell r="N54">
            <v>0.78342696629213493</v>
          </cell>
          <cell r="O54">
            <v>0.83986863057324845</v>
          </cell>
          <cell r="P54">
            <v>1.0245273377618804</v>
          </cell>
          <cell r="Q54">
            <v>1.1240579710144927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49</v>
          </cell>
          <cell r="G55">
            <v>0.80687580575848727</v>
          </cell>
          <cell r="H55">
            <v>0.92360052829421913</v>
          </cell>
          <cell r="I55">
            <v>0.96537726838586446</v>
          </cell>
          <cell r="J55">
            <v>0.871246928090608</v>
          </cell>
          <cell r="K55">
            <v>0.96032516379519528</v>
          </cell>
          <cell r="L55">
            <v>0.91056517003509618</v>
          </cell>
          <cell r="M55">
            <v>0.97356076759061838</v>
          </cell>
          <cell r="N55">
            <v>1.0567765567765566</v>
          </cell>
          <cell r="O55">
            <v>0.85983086680761101</v>
          </cell>
          <cell r="P55">
            <v>0.99167644861807691</v>
          </cell>
          <cell r="Q55">
            <v>1.2773020682387037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0</v>
          </cell>
          <cell r="G56">
            <v>0.5682240509689408</v>
          </cell>
          <cell r="H56">
            <v>0.56723228290317984</v>
          </cell>
          <cell r="I56">
            <v>0.62597267854054983</v>
          </cell>
          <cell r="J56">
            <v>0.80407415884641797</v>
          </cell>
          <cell r="K56">
            <v>0.87158329035585347</v>
          </cell>
          <cell r="L56">
            <v>0.7743664717348927</v>
          </cell>
          <cell r="M56">
            <v>0.82112068965517226</v>
          </cell>
          <cell r="N56">
            <v>0.69756244357508279</v>
          </cell>
          <cell r="O56">
            <v>0.44054189663823379</v>
          </cell>
          <cell r="P56">
            <v>0.42772911051212942</v>
          </cell>
          <cell r="Q56">
            <v>0.88550185873605947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1</v>
          </cell>
          <cell r="G57">
            <v>0.88014011574779172</v>
          </cell>
          <cell r="H57">
            <v>0.7976243504083147</v>
          </cell>
          <cell r="I57">
            <v>0.47269478753981203</v>
          </cell>
          <cell r="J57">
            <v>0.58683490060707055</v>
          </cell>
          <cell r="K57">
            <v>1.283790523690773</v>
          </cell>
          <cell r="L57">
            <v>1.2466716905300177</v>
          </cell>
          <cell r="M57">
            <v>0.80669456066945622</v>
          </cell>
          <cell r="N57">
            <v>0.43970175059433758</v>
          </cell>
          <cell r="O57">
            <v>0.77013559875837279</v>
          </cell>
          <cell r="P57">
            <v>0.71650405386835236</v>
          </cell>
          <cell r="Q57">
            <v>0.78167115902964956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2</v>
          </cell>
          <cell r="G58">
            <v>0.99581005586592164</v>
          </cell>
          <cell r="H58">
            <v>0.72038909021552544</v>
          </cell>
          <cell r="I58">
            <v>0.74523848282598082</v>
          </cell>
          <cell r="J58">
            <v>0.69425321759952108</v>
          </cell>
          <cell r="K58">
            <v>0.90742128935532218</v>
          </cell>
          <cell r="L58">
            <v>1.0674418604651164</v>
          </cell>
          <cell r="M58">
            <v>1.1077481840193706</v>
          </cell>
          <cell r="N58">
            <v>1.0668103448275861</v>
          </cell>
          <cell r="O58">
            <v>1.245377707342842</v>
          </cell>
          <cell r="P58">
            <v>1.1300398759415151</v>
          </cell>
          <cell r="Q58">
            <v>1.1765193370165747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3</v>
          </cell>
          <cell r="G59">
            <v>0.60971504148130329</v>
          </cell>
          <cell r="H59">
            <v>0.80405493786788762</v>
          </cell>
          <cell r="I59">
            <v>1.0443049327354259</v>
          </cell>
          <cell r="J59">
            <v>0.92945834083138379</v>
          </cell>
          <cell r="K59">
            <v>0.95813679245283012</v>
          </cell>
          <cell r="L59">
            <v>1.3019188729657518</v>
          </cell>
          <cell r="M59">
            <v>1.2347153900210821</v>
          </cell>
          <cell r="N59">
            <v>1.4055273547659335</v>
          </cell>
          <cell r="O59">
            <v>1.3365714285714285</v>
          </cell>
          <cell r="P59">
            <v>1.6439079592606562</v>
          </cell>
          <cell r="Q59">
            <v>1.944748631159781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5</v>
          </cell>
          <cell r="G60">
            <v>0.6592760180995475</v>
          </cell>
          <cell r="H60">
            <v>0.83083405626471674</v>
          </cell>
          <cell r="I60">
            <v>0.90303188708834292</v>
          </cell>
          <cell r="J60">
            <v>0.83273839877613465</v>
          </cell>
          <cell r="K60">
            <v>0.77261583721500371</v>
          </cell>
          <cell r="L60">
            <v>0.88348516015280631</v>
          </cell>
          <cell r="M60">
            <v>0.85947046843177199</v>
          </cell>
          <cell r="N60">
            <v>0.76045883940620773</v>
          </cell>
          <cell r="O60">
            <v>0.76325732899022802</v>
          </cell>
          <cell r="P60">
            <v>0.92275506919858374</v>
          </cell>
          <cell r="Q60">
            <v>1.25813593092760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6</v>
          </cell>
          <cell r="G61">
            <v>0.56381336815861327</v>
          </cell>
          <cell r="H61">
            <v>0.8120525529069309</v>
          </cell>
          <cell r="I61">
            <v>0.74191512856917496</v>
          </cell>
          <cell r="J61">
            <v>0.84288565725691467</v>
          </cell>
          <cell r="K61">
            <v>0.73171531649721222</v>
          </cell>
          <cell r="L61">
            <v>0.72361427486712226</v>
          </cell>
          <cell r="M61">
            <v>0.90438432835820892</v>
          </cell>
          <cell r="N61">
            <v>1.0241103661681279</v>
          </cell>
          <cell r="O61">
            <v>0.87343565525383693</v>
          </cell>
          <cell r="P61">
            <v>0.90050655929341472</v>
          </cell>
          <cell r="Q61">
            <v>0.92552899148117618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7</v>
          </cell>
          <cell r="G63">
            <v>0.68541426927502869</v>
          </cell>
          <cell r="H63">
            <v>0.73620920022905145</v>
          </cell>
          <cell r="I63">
            <v>0.88087649402390444</v>
          </cell>
          <cell r="J63">
            <v>0.62005559119093434</v>
          </cell>
          <cell r="K63">
            <v>0.52364149611856037</v>
          </cell>
          <cell r="L63">
            <v>0.74673420421221015</v>
          </cell>
          <cell r="M63">
            <v>0.42103399433427768</v>
          </cell>
          <cell r="N63">
            <v>0.69589905362776028</v>
          </cell>
          <cell r="O63">
            <v>0.6422356973372001</v>
          </cell>
          <cell r="P63">
            <v>0.3472411186696901</v>
          </cell>
          <cell r="Q63">
            <v>0.61524547803617569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8</v>
          </cell>
          <cell r="G64">
            <v>0.76472269868496279</v>
          </cell>
          <cell r="H64">
            <v>0.49609856262833674</v>
          </cell>
          <cell r="I64">
            <v>0.53281468182724911</v>
          </cell>
          <cell r="J64">
            <v>0.51167596610870014</v>
          </cell>
          <cell r="K64">
            <v>0.5845386533665835</v>
          </cell>
          <cell r="L64">
            <v>0.69774718397997493</v>
          </cell>
          <cell r="M64">
            <v>0.753042233357194</v>
          </cell>
          <cell r="N64">
            <v>1.0136314067611778</v>
          </cell>
          <cell r="O64">
            <v>1.6679462571976966</v>
          </cell>
          <cell r="P64">
            <v>1.7046908315565032</v>
          </cell>
          <cell r="Q64">
            <v>1.395700636942675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59</v>
          </cell>
          <cell r="G65">
            <v>0.77089825226934028</v>
          </cell>
          <cell r="H65">
            <v>0.8791579623975575</v>
          </cell>
          <cell r="I65">
            <v>0.80179222357229651</v>
          </cell>
          <cell r="J65">
            <v>0.85514777525170504</v>
          </cell>
          <cell r="K65">
            <v>0.9346806207145435</v>
          </cell>
          <cell r="L65">
            <v>0.93957934990439762</v>
          </cell>
          <cell r="M65">
            <v>0.93147574819401446</v>
          </cell>
          <cell r="N65">
            <v>0.77781677781677783</v>
          </cell>
          <cell r="O65">
            <v>0.86992348440258971</v>
          </cell>
          <cell r="P65">
            <v>0.90830822212656048</v>
          </cell>
          <cell r="Q65">
            <v>1.0002492522432702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0</v>
          </cell>
          <cell r="G66">
            <v>0.83312410329985664</v>
          </cell>
          <cell r="H66">
            <v>0.83699029126213587</v>
          </cell>
          <cell r="I66">
            <v>0.99308404641894255</v>
          </cell>
          <cell r="J66">
            <v>1.0491219139730212</v>
          </cell>
          <cell r="K66">
            <v>0.9015743440233237</v>
          </cell>
          <cell r="L66">
            <v>0.82098914354644159</v>
          </cell>
          <cell r="M66">
            <v>1.3662507929794883</v>
          </cell>
          <cell r="N66">
            <v>1.2793017456359101</v>
          </cell>
          <cell r="O66">
            <v>0.84824845451869302</v>
          </cell>
          <cell r="P66">
            <v>0.77973125706392055</v>
          </cell>
          <cell r="Q66">
            <v>0.72226926333615582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1</v>
          </cell>
          <cell r="G67">
            <v>0.95844357976653705</v>
          </cell>
          <cell r="H67">
            <v>0.92070616397366845</v>
          </cell>
          <cell r="I67">
            <v>0.97651515151515156</v>
          </cell>
          <cell r="J67">
            <v>0.78025</v>
          </cell>
          <cell r="K67">
            <v>0.94985495234148365</v>
          </cell>
          <cell r="L67">
            <v>1.5316749585406302</v>
          </cell>
          <cell r="M67">
            <v>1.6069612827532265</v>
          </cell>
          <cell r="N67">
            <v>1.9284807448159123</v>
          </cell>
          <cell r="O67">
            <v>1.63986013986014</v>
          </cell>
          <cell r="P67">
            <v>1.424264705882353</v>
          </cell>
          <cell r="Q67">
            <v>1.2829235432805659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3</v>
          </cell>
          <cell r="G69">
            <v>1.3495085995085996</v>
          </cell>
          <cell r="H69">
            <v>1.4837685250529287</v>
          </cell>
          <cell r="I69">
            <v>1.5323251417769377</v>
          </cell>
          <cell r="J69">
            <v>1.319268635724332</v>
          </cell>
          <cell r="K69">
            <v>1.518426294820717</v>
          </cell>
          <cell r="L69">
            <v>1.2776744186046511</v>
          </cell>
          <cell r="M69">
            <v>1.3563653573118788</v>
          </cell>
          <cell r="N69">
            <v>1.5229357798165137</v>
          </cell>
          <cell r="O69">
            <v>1.7224149895905623</v>
          </cell>
          <cell r="P69">
            <v>1.6179211469534052</v>
          </cell>
          <cell r="Q69">
            <v>1.6947194719471945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4</v>
          </cell>
          <cell r="G72">
            <v>0.75125448028673847</v>
          </cell>
          <cell r="H72">
            <v>0.69297064368435224</v>
          </cell>
          <cell r="I72">
            <v>0.72137060414788101</v>
          </cell>
          <cell r="J72">
            <v>0.66254253015774822</v>
          </cell>
          <cell r="K72">
            <v>0.7765037215851941</v>
          </cell>
          <cell r="L72">
            <v>0.79800498753117211</v>
          </cell>
          <cell r="M72">
            <v>0.7734357848518113</v>
          </cell>
          <cell r="N72">
            <v>0.63540705187373092</v>
          </cell>
          <cell r="O72">
            <v>1.0140418502202642</v>
          </cell>
          <cell r="P72">
            <v>0.81225715294948786</v>
          </cell>
          <cell r="Q72">
            <v>0.71649311387302661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5</v>
          </cell>
          <cell r="G73">
            <v>0.87014377485469563</v>
          </cell>
          <cell r="H73">
            <v>0.95104166666666667</v>
          </cell>
          <cell r="I73">
            <v>0.98231066887783325</v>
          </cell>
          <cell r="J73">
            <v>1.053414327607876</v>
          </cell>
          <cell r="K73">
            <v>1.1307865168539326</v>
          </cell>
          <cell r="L73">
            <v>1.2011215906194239</v>
          </cell>
          <cell r="M73">
            <v>1.3088712054229297</v>
          </cell>
          <cell r="N73">
            <v>0.82616857518302977</v>
          </cell>
          <cell r="O73">
            <v>0.82159138002486531</v>
          </cell>
          <cell r="P73">
            <v>0.9801415202008672</v>
          </cell>
          <cell r="Q73">
            <v>0.99891833423472143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6</v>
          </cell>
          <cell r="G74">
            <v>1.1950786965196187</v>
          </cell>
          <cell r="H74">
            <v>0.96509598603839442</v>
          </cell>
          <cell r="I74">
            <v>1.3688725490196079</v>
          </cell>
          <cell r="J74">
            <v>1.4220907297830374</v>
          </cell>
          <cell r="K74">
            <v>1.2983479105928084</v>
          </cell>
          <cell r="L74">
            <v>1.0219140083217753</v>
          </cell>
          <cell r="M74">
            <v>0.96719390743995315</v>
          </cell>
          <cell r="N74">
            <v>0.88876179582499293</v>
          </cell>
          <cell r="O74">
            <v>0.6076495990129549</v>
          </cell>
          <cell r="P74">
            <v>0.56474820143884896</v>
          </cell>
          <cell r="Q74">
            <v>0.6942980354575946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7</v>
          </cell>
          <cell r="G75">
            <v>0.63031567962431512</v>
          </cell>
          <cell r="H75">
            <v>0.86051675413807027</v>
          </cell>
          <cell r="I75">
            <v>0.70386398763523961</v>
          </cell>
          <cell r="J75">
            <v>0.72443275238408411</v>
          </cell>
          <cell r="K75">
            <v>0.67135050741608115</v>
          </cell>
          <cell r="L75">
            <v>0.71454316092989723</v>
          </cell>
          <cell r="M75">
            <v>0.87917791156321368</v>
          </cell>
          <cell r="N75">
            <v>0.68346965950161698</v>
          </cell>
          <cell r="O75">
            <v>0.36230209176008316</v>
          </cell>
          <cell r="P75">
            <v>0.48156182212581344</v>
          </cell>
          <cell r="Q75">
            <v>0.99898631525595538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8</v>
          </cell>
          <cell r="G76">
            <v>0.55874092009685239</v>
          </cell>
          <cell r="H76">
            <v>0.60057902637786831</v>
          </cell>
          <cell r="I76">
            <v>0.62934312311524843</v>
          </cell>
          <cell r="J76">
            <v>0.70953326713008935</v>
          </cell>
          <cell r="K76">
            <v>0.93003693065244164</v>
          </cell>
          <cell r="L76">
            <v>1.0193040386080772</v>
          </cell>
          <cell r="M76">
            <v>1.5971250971250972</v>
          </cell>
          <cell r="N76">
            <v>1.6039711191335739</v>
          </cell>
          <cell r="O76">
            <v>1.6046597633136095</v>
          </cell>
          <cell r="P76">
            <v>1.1683198076345056</v>
          </cell>
          <cell r="Q76">
            <v>1.1753365973072216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69</v>
          </cell>
          <cell r="G77">
            <v>0.78575880336553439</v>
          </cell>
          <cell r="H77">
            <v>0.62794543199669295</v>
          </cell>
          <cell r="I77">
            <v>0.67725620357199312</v>
          </cell>
          <cell r="J77">
            <v>0.60149603989439726</v>
          </cell>
          <cell r="K77">
            <v>0.75963546610973987</v>
          </cell>
          <cell r="L77">
            <v>0.83480370533745041</v>
          </cell>
          <cell r="M77">
            <v>0.76397650641722858</v>
          </cell>
          <cell r="N77">
            <v>0.89016897081413204</v>
          </cell>
          <cell r="O77">
            <v>0.75198625724715473</v>
          </cell>
          <cell r="P77">
            <v>0.70633946830265859</v>
          </cell>
          <cell r="Q77">
            <v>0.90265265265265271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0</v>
          </cell>
          <cell r="G78" t="str">
            <v>N/A</v>
          </cell>
          <cell r="H78">
            <v>1.3131768953068592</v>
          </cell>
          <cell r="I78">
            <v>1.2313974591651542</v>
          </cell>
          <cell r="J78">
            <v>1.5625823451910408</v>
          </cell>
          <cell r="K78">
            <v>1.1851851851851853</v>
          </cell>
          <cell r="L78">
            <v>1.4783783783783786</v>
          </cell>
          <cell r="M78">
            <v>1.2815884476534296</v>
          </cell>
          <cell r="N78">
            <v>0.80697278911564629</v>
          </cell>
          <cell r="O78">
            <v>0.40681086056143578</v>
          </cell>
          <cell r="P78">
            <v>0.50620934358367831</v>
          </cell>
          <cell r="Q78">
            <v>0.41657638136511377</v>
          </cell>
        </row>
      </sheetData>
      <sheetData sheetId="23">
        <row r="1">
          <cell r="A1">
            <v>43290</v>
          </cell>
          <cell r="B1" t="str">
            <v>Downloaded from Value Line Investment Analyzer.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A3" t="str">
            <v>Company Name</v>
          </cell>
          <cell r="B3" t="str">
            <v>Ticker Symbol</v>
          </cell>
          <cell r="C3" t="str">
            <v>CapSpendperShare2017</v>
          </cell>
          <cell r="D3" t="str">
            <v>CapSpendperShare2018</v>
          </cell>
          <cell r="E3" t="str">
            <v>CapSpendperShare2019</v>
          </cell>
          <cell r="F3" t="str">
            <v>CapSpendperShare3-5yr</v>
          </cell>
          <cell r="G3" t="str">
            <v>CashFlowperShare2017</v>
          </cell>
          <cell r="H3" t="str">
            <v>CashFlowperShare2018</v>
          </cell>
          <cell r="I3" t="str">
            <v>CashFlowperShare2019</v>
          </cell>
          <cell r="J3" t="str">
            <v>CashFlowperShare3-5yrs</v>
          </cell>
        </row>
        <row r="4">
          <cell r="A4" t="str">
            <v xml:space="preserve">Adams Resources &amp; Energy      </v>
          </cell>
          <cell r="B4" t="str">
            <v>AE</v>
          </cell>
          <cell r="C4">
            <v>0.627</v>
          </cell>
          <cell r="G4">
            <v>3.11</v>
          </cell>
        </row>
        <row r="5">
          <cell r="A5" t="str">
            <v xml:space="preserve">ALLETE                        </v>
          </cell>
          <cell r="B5" t="str">
            <v>ALE</v>
          </cell>
          <cell r="C5">
            <v>4.08</v>
          </cell>
          <cell r="D5">
            <v>6.3</v>
          </cell>
          <cell r="E5">
            <v>6.9</v>
          </cell>
          <cell r="F5">
            <v>6.75</v>
          </cell>
          <cell r="G5">
            <v>6.5890000000000004</v>
          </cell>
          <cell r="H5">
            <v>6.85</v>
          </cell>
          <cell r="I5">
            <v>7.2</v>
          </cell>
          <cell r="J5">
            <v>8.5</v>
          </cell>
        </row>
        <row r="6">
          <cell r="A6" t="str">
            <v xml:space="preserve">Alliant Energy                </v>
          </cell>
          <cell r="B6" t="str">
            <v>LNT</v>
          </cell>
          <cell r="C6">
            <v>6.3410000000000002</v>
          </cell>
          <cell r="D6">
            <v>6.75</v>
          </cell>
          <cell r="E6">
            <v>7.1</v>
          </cell>
          <cell r="F6">
            <v>5.3</v>
          </cell>
          <cell r="G6">
            <v>3.1019999999999999</v>
          </cell>
          <cell r="H6">
            <v>4.25</v>
          </cell>
          <cell r="I6">
            <v>4.45</v>
          </cell>
          <cell r="J6">
            <v>5</v>
          </cell>
        </row>
        <row r="7">
          <cell r="A7" t="str">
            <v xml:space="preserve">Amer. Elec. Power             </v>
          </cell>
          <cell r="B7" t="str">
            <v>AEP</v>
          </cell>
          <cell r="C7">
            <v>11.787000000000001</v>
          </cell>
          <cell r="D7">
            <v>12.5</v>
          </cell>
          <cell r="E7">
            <v>12.95</v>
          </cell>
          <cell r="F7">
            <v>11.25</v>
          </cell>
          <cell r="G7">
            <v>7.9459999999999997</v>
          </cell>
          <cell r="H7">
            <v>8.4499999999999993</v>
          </cell>
          <cell r="I7">
            <v>8.9</v>
          </cell>
          <cell r="J7">
            <v>10.25</v>
          </cell>
        </row>
        <row r="8">
          <cell r="A8" t="str">
            <v xml:space="preserve">Amer. States Water            </v>
          </cell>
          <cell r="B8" t="str">
            <v>AWR</v>
          </cell>
          <cell r="C8">
            <v>3.0840000000000001</v>
          </cell>
          <cell r="D8">
            <v>3.4</v>
          </cell>
          <cell r="E8">
            <v>3.4</v>
          </cell>
          <cell r="F8">
            <v>3.25</v>
          </cell>
          <cell r="G8">
            <v>2.9550000000000001</v>
          </cell>
          <cell r="H8">
            <v>3.05</v>
          </cell>
          <cell r="I8">
            <v>3.25</v>
          </cell>
          <cell r="J8">
            <v>4</v>
          </cell>
        </row>
        <row r="9">
          <cell r="A9" t="str">
            <v xml:space="preserve">Amer. Water Works             </v>
          </cell>
          <cell r="B9" t="str">
            <v>AWK</v>
          </cell>
          <cell r="C9">
            <v>8.0359999999999996</v>
          </cell>
          <cell r="D9">
            <v>9.6</v>
          </cell>
          <cell r="E9">
            <v>9.5500000000000007</v>
          </cell>
          <cell r="F9">
            <v>9.1999999999999993</v>
          </cell>
          <cell r="G9">
            <v>5.14</v>
          </cell>
          <cell r="H9">
            <v>5.8</v>
          </cell>
          <cell r="I9">
            <v>6.3</v>
          </cell>
          <cell r="J9">
            <v>7.7</v>
          </cell>
        </row>
        <row r="10">
          <cell r="A10" t="str">
            <v xml:space="preserve">Ameren Corp.                  </v>
          </cell>
          <cell r="B10" t="str">
            <v>AEE</v>
          </cell>
          <cell r="C10">
            <v>9.0470000000000006</v>
          </cell>
          <cell r="D10">
            <v>9.8000000000000007</v>
          </cell>
          <cell r="E10">
            <v>11.25</v>
          </cell>
          <cell r="F10">
            <v>9.5</v>
          </cell>
          <cell r="G10">
            <v>6.8040000000000003</v>
          </cell>
          <cell r="H10">
            <v>7.4</v>
          </cell>
          <cell r="I10">
            <v>7.9</v>
          </cell>
          <cell r="J10">
            <v>9.5</v>
          </cell>
        </row>
        <row r="11">
          <cell r="A11" t="str">
            <v xml:space="preserve">AmeriGas Partners             </v>
          </cell>
          <cell r="B11" t="str">
            <v>APU</v>
          </cell>
          <cell r="C11">
            <v>1.056</v>
          </cell>
          <cell r="D11">
            <v>1.2</v>
          </cell>
          <cell r="E11">
            <v>1.25</v>
          </cell>
          <cell r="F11">
            <v>1.45</v>
          </cell>
          <cell r="G11">
            <v>3.7930000000000001</v>
          </cell>
          <cell r="H11">
            <v>4</v>
          </cell>
          <cell r="I11">
            <v>4.2</v>
          </cell>
          <cell r="J11">
            <v>4.7</v>
          </cell>
        </row>
        <row r="12">
          <cell r="A12" t="str">
            <v xml:space="preserve">Aqua America                  </v>
          </cell>
          <cell r="B12" t="str">
            <v>WTR</v>
          </cell>
          <cell r="C12">
            <v>2.69</v>
          </cell>
          <cell r="D12">
            <v>2.65</v>
          </cell>
          <cell r="E12">
            <v>2.65</v>
          </cell>
          <cell r="F12">
            <v>2.1</v>
          </cell>
          <cell r="G12">
            <v>2.1179999999999999</v>
          </cell>
          <cell r="H12">
            <v>2.2000000000000002</v>
          </cell>
          <cell r="I12">
            <v>2.4</v>
          </cell>
          <cell r="J12">
            <v>2.9</v>
          </cell>
        </row>
        <row r="13">
          <cell r="A13" t="str">
            <v xml:space="preserve">Artesian Res Corp             </v>
          </cell>
          <cell r="B13" t="str">
            <v>ARTNA</v>
          </cell>
          <cell r="C13">
            <v>4.4589999999999996</v>
          </cell>
          <cell r="G13">
            <v>2.5539999999999998</v>
          </cell>
        </row>
        <row r="14">
          <cell r="A14" t="str">
            <v xml:space="preserve">Atmos Energy                  </v>
          </cell>
          <cell r="B14" t="str">
            <v>ATO</v>
          </cell>
          <cell r="C14">
            <v>10.717000000000001</v>
          </cell>
          <cell r="D14">
            <v>12.3</v>
          </cell>
          <cell r="E14">
            <v>13</v>
          </cell>
          <cell r="F14">
            <v>14.2</v>
          </cell>
          <cell r="G14">
            <v>6.6180000000000003</v>
          </cell>
          <cell r="H14">
            <v>7.15</v>
          </cell>
          <cell r="I14">
            <v>7.5</v>
          </cell>
          <cell r="J14">
            <v>8.6</v>
          </cell>
        </row>
        <row r="15">
          <cell r="A15" t="str">
            <v xml:space="preserve">AVANGRID, Inc.                </v>
          </cell>
          <cell r="B15" t="str">
            <v>AGR</v>
          </cell>
          <cell r="C15">
            <v>7.819</v>
          </cell>
          <cell r="D15">
            <v>7.75</v>
          </cell>
          <cell r="E15">
            <v>7.75</v>
          </cell>
          <cell r="F15">
            <v>7.75</v>
          </cell>
          <cell r="G15">
            <v>4.4889999999999999</v>
          </cell>
          <cell r="H15">
            <v>5.2</v>
          </cell>
          <cell r="I15">
            <v>5.6</v>
          </cell>
          <cell r="J15">
            <v>6.75</v>
          </cell>
        </row>
        <row r="16">
          <cell r="A16" t="str">
            <v xml:space="preserve">Avista Corp.                  </v>
          </cell>
          <cell r="B16" t="str">
            <v>AVA</v>
          </cell>
          <cell r="C16">
            <v>6.2960000000000003</v>
          </cell>
          <cell r="D16">
            <v>6.15</v>
          </cell>
          <cell r="E16">
            <v>6.05</v>
          </cell>
          <cell r="F16">
            <v>6.25</v>
          </cell>
          <cell r="G16">
            <v>4.8739999999999997</v>
          </cell>
          <cell r="H16">
            <v>5.0999999999999996</v>
          </cell>
          <cell r="I16">
            <v>5.4</v>
          </cell>
          <cell r="J16">
            <v>6.5</v>
          </cell>
        </row>
        <row r="17">
          <cell r="A17" t="str">
            <v xml:space="preserve">Black Hills                   </v>
          </cell>
          <cell r="B17" t="str">
            <v>BKH</v>
          </cell>
          <cell r="C17">
            <v>6.0890000000000004</v>
          </cell>
          <cell r="D17">
            <v>7.25</v>
          </cell>
          <cell r="E17">
            <v>8.5</v>
          </cell>
          <cell r="F17">
            <v>6.75</v>
          </cell>
          <cell r="G17">
            <v>7.1539999999999999</v>
          </cell>
          <cell r="H17">
            <v>6.75</v>
          </cell>
          <cell r="I17">
            <v>7.25</v>
          </cell>
          <cell r="J17">
            <v>8.5</v>
          </cell>
        </row>
        <row r="18">
          <cell r="A18" t="str">
            <v xml:space="preserve">California Water              </v>
          </cell>
          <cell r="B18" t="str">
            <v>CWT</v>
          </cell>
          <cell r="C18">
            <v>5.399</v>
          </cell>
          <cell r="D18">
            <v>4.3499999999999996</v>
          </cell>
          <cell r="E18">
            <v>3.95</v>
          </cell>
          <cell r="F18">
            <v>3.65</v>
          </cell>
          <cell r="G18">
            <v>2.9990000000000001</v>
          </cell>
          <cell r="H18">
            <v>2.8</v>
          </cell>
          <cell r="I18">
            <v>3</v>
          </cell>
          <cell r="J18">
            <v>3.3</v>
          </cell>
        </row>
        <row r="19">
          <cell r="A19" t="str">
            <v xml:space="preserve">CenterPoint Energy            </v>
          </cell>
          <cell r="B19" t="str">
            <v>CNP</v>
          </cell>
          <cell r="C19">
            <v>3.3079999999999998</v>
          </cell>
          <cell r="D19">
            <v>3.85</v>
          </cell>
          <cell r="E19">
            <v>3.75</v>
          </cell>
          <cell r="F19">
            <v>3.75</v>
          </cell>
          <cell r="G19">
            <v>4.0339999999999998</v>
          </cell>
          <cell r="H19">
            <v>4.25</v>
          </cell>
          <cell r="I19">
            <v>4.5</v>
          </cell>
          <cell r="J19">
            <v>5.25</v>
          </cell>
        </row>
        <row r="20">
          <cell r="A20" t="str">
            <v xml:space="preserve">Chesapeake Utilities          </v>
          </cell>
          <cell r="B20" t="str">
            <v>CPK</v>
          </cell>
          <cell r="C20">
            <v>10.727</v>
          </cell>
          <cell r="D20">
            <v>10.7</v>
          </cell>
          <cell r="E20">
            <v>10.8</v>
          </cell>
          <cell r="F20">
            <v>11.8</v>
          </cell>
          <cell r="G20">
            <v>5.4169999999999998</v>
          </cell>
          <cell r="H20">
            <v>6.2</v>
          </cell>
          <cell r="I20">
            <v>6.55</v>
          </cell>
          <cell r="J20">
            <v>8.25</v>
          </cell>
        </row>
        <row r="21">
          <cell r="A21" t="str">
            <v xml:space="preserve">CMS Energy Corp.              </v>
          </cell>
          <cell r="B21" t="str">
            <v>CMS</v>
          </cell>
          <cell r="C21">
            <v>5.9119999999999999</v>
          </cell>
          <cell r="D21">
            <v>7.4</v>
          </cell>
          <cell r="E21">
            <v>8.4</v>
          </cell>
          <cell r="F21">
            <v>6.5</v>
          </cell>
          <cell r="G21">
            <v>5.2869999999999999</v>
          </cell>
          <cell r="H21">
            <v>5.65</v>
          </cell>
          <cell r="I21">
            <v>5.95</v>
          </cell>
          <cell r="J21">
            <v>7</v>
          </cell>
        </row>
        <row r="22">
          <cell r="A22" t="str">
            <v xml:space="preserve">Conn. Water Services          </v>
          </cell>
          <cell r="B22" t="str">
            <v>CTWS</v>
          </cell>
          <cell r="C22">
            <v>4.3949999999999996</v>
          </cell>
          <cell r="D22">
            <v>4.45</v>
          </cell>
          <cell r="E22">
            <v>4</v>
          </cell>
          <cell r="F22">
            <v>3.35</v>
          </cell>
          <cell r="G22">
            <v>3.3919999999999999</v>
          </cell>
          <cell r="H22">
            <v>3.35</v>
          </cell>
          <cell r="I22">
            <v>3.85</v>
          </cell>
          <cell r="J22">
            <v>4.5</v>
          </cell>
        </row>
        <row r="23">
          <cell r="A23" t="str">
            <v xml:space="preserve">Consol. Edison                </v>
          </cell>
          <cell r="B23" t="str">
            <v>ED</v>
          </cell>
          <cell r="C23">
            <v>11.106</v>
          </cell>
          <cell r="D23">
            <v>12.5</v>
          </cell>
          <cell r="E23">
            <v>11.15</v>
          </cell>
          <cell r="F23">
            <v>11.25</v>
          </cell>
          <cell r="G23">
            <v>8.41</v>
          </cell>
          <cell r="H23">
            <v>8.75</v>
          </cell>
          <cell r="I23">
            <v>9.15</v>
          </cell>
          <cell r="J23">
            <v>10.5</v>
          </cell>
        </row>
        <row r="24">
          <cell r="A24" t="str">
            <v xml:space="preserve">Consolidated Water            </v>
          </cell>
          <cell r="B24" t="str">
            <v>CWCO</v>
          </cell>
          <cell r="C24">
            <v>0.307</v>
          </cell>
          <cell r="D24">
            <v>0.2</v>
          </cell>
          <cell r="E24">
            <v>0.2</v>
          </cell>
          <cell r="F24">
            <v>1.9</v>
          </cell>
          <cell r="G24">
            <v>1.117</v>
          </cell>
          <cell r="H24">
            <v>1.05</v>
          </cell>
          <cell r="I24">
            <v>1.1499999999999999</v>
          </cell>
          <cell r="J24">
            <v>1.9</v>
          </cell>
        </row>
        <row r="25">
          <cell r="A25" t="str">
            <v xml:space="preserve">Dominion Energy               </v>
          </cell>
          <cell r="B25" t="str">
            <v>D</v>
          </cell>
          <cell r="C25">
            <v>8.5389999999999997</v>
          </cell>
          <cell r="D25">
            <v>7.35</v>
          </cell>
          <cell r="E25">
            <v>6.95</v>
          </cell>
          <cell r="F25">
            <v>7.5</v>
          </cell>
          <cell r="G25">
            <v>6.8970000000000002</v>
          </cell>
          <cell r="H25">
            <v>7.15</v>
          </cell>
          <cell r="I25">
            <v>8.0500000000000007</v>
          </cell>
          <cell r="J25">
            <v>9.5</v>
          </cell>
        </row>
        <row r="26">
          <cell r="A26" t="str">
            <v xml:space="preserve">DTE Energy                    </v>
          </cell>
          <cell r="B26" t="str">
            <v>DTE</v>
          </cell>
          <cell r="C26">
            <v>12.542999999999999</v>
          </cell>
          <cell r="D26">
            <v>19.5</v>
          </cell>
          <cell r="E26">
            <v>13.3</v>
          </cell>
          <cell r="F26">
            <v>13.25</v>
          </cell>
          <cell r="G26">
            <v>11.773</v>
          </cell>
          <cell r="H26">
            <v>12.35</v>
          </cell>
          <cell r="I26">
            <v>12.8</v>
          </cell>
          <cell r="J26">
            <v>15.75</v>
          </cell>
        </row>
        <row r="27">
          <cell r="A27" t="str">
            <v xml:space="preserve">Duke Energy                   </v>
          </cell>
          <cell r="B27" t="str">
            <v>DUK</v>
          </cell>
          <cell r="C27">
            <v>11.503</v>
          </cell>
          <cell r="D27">
            <v>15.05</v>
          </cell>
          <cell r="E27">
            <v>15</v>
          </cell>
          <cell r="F27">
            <v>11.75</v>
          </cell>
          <cell r="G27">
            <v>10.013</v>
          </cell>
          <cell r="H27">
            <v>11.15</v>
          </cell>
          <cell r="I27">
            <v>11.7</v>
          </cell>
          <cell r="J27">
            <v>13.25</v>
          </cell>
        </row>
        <row r="28">
          <cell r="A28" t="str">
            <v xml:space="preserve">Edison Int'l                  </v>
          </cell>
          <cell r="B28" t="str">
            <v>EIX</v>
          </cell>
          <cell r="C28">
            <v>11.749000000000001</v>
          </cell>
          <cell r="D28">
            <v>13.3</v>
          </cell>
          <cell r="E28">
            <v>15.05</v>
          </cell>
          <cell r="F28">
            <v>15.75</v>
          </cell>
          <cell r="G28">
            <v>11.031000000000001</v>
          </cell>
          <cell r="H28">
            <v>11.45</v>
          </cell>
          <cell r="I28">
            <v>12.05</v>
          </cell>
          <cell r="J28">
            <v>14.25</v>
          </cell>
        </row>
        <row r="29">
          <cell r="A29" t="str">
            <v xml:space="preserve">El Paso Electric              </v>
          </cell>
          <cell r="B29" t="str">
            <v>EE</v>
          </cell>
          <cell r="C29">
            <v>5.9089999999999998</v>
          </cell>
          <cell r="D29">
            <v>6.8</v>
          </cell>
          <cell r="E29">
            <v>6.85</v>
          </cell>
          <cell r="F29">
            <v>7.25</v>
          </cell>
          <cell r="G29">
            <v>6.173</v>
          </cell>
          <cell r="H29">
            <v>6.35</v>
          </cell>
          <cell r="I29">
            <v>6.6</v>
          </cell>
          <cell r="J29">
            <v>7.5</v>
          </cell>
        </row>
        <row r="30">
          <cell r="A30" t="str">
            <v xml:space="preserve">Entergy Corp.                 </v>
          </cell>
          <cell r="B30" t="str">
            <v>ETR</v>
          </cell>
          <cell r="C30">
            <v>22.074999999999999</v>
          </cell>
          <cell r="D30">
            <v>21.4</v>
          </cell>
          <cell r="E30">
            <v>18.850000000000001</v>
          </cell>
          <cell r="F30">
            <v>17.5</v>
          </cell>
          <cell r="G30">
            <v>16.704999999999998</v>
          </cell>
          <cell r="H30">
            <v>15.55</v>
          </cell>
          <cell r="I30">
            <v>16.45</v>
          </cell>
          <cell r="J30">
            <v>19.5</v>
          </cell>
        </row>
        <row r="31">
          <cell r="A31" t="str">
            <v xml:space="preserve">Eversource Energy             </v>
          </cell>
          <cell r="B31" t="str">
            <v>ES</v>
          </cell>
          <cell r="C31">
            <v>7.41</v>
          </cell>
          <cell r="D31">
            <v>9.6</v>
          </cell>
          <cell r="E31">
            <v>9.4499999999999993</v>
          </cell>
          <cell r="F31">
            <v>6.25</v>
          </cell>
          <cell r="G31">
            <v>5.8440000000000003</v>
          </cell>
          <cell r="H31">
            <v>6.45</v>
          </cell>
          <cell r="I31">
            <v>6.8</v>
          </cell>
          <cell r="J31">
            <v>8</v>
          </cell>
        </row>
        <row r="32">
          <cell r="A32" t="str">
            <v xml:space="preserve">Exelon Corp.                  </v>
          </cell>
          <cell r="B32" t="str">
            <v>EXC</v>
          </cell>
          <cell r="C32">
            <v>7.8730000000000002</v>
          </cell>
          <cell r="D32">
            <v>8.15</v>
          </cell>
          <cell r="E32">
            <v>7.2</v>
          </cell>
          <cell r="F32">
            <v>7.25</v>
          </cell>
          <cell r="G32">
            <v>8.3699999999999992</v>
          </cell>
          <cell r="H32">
            <v>8.9499999999999993</v>
          </cell>
          <cell r="I32">
            <v>9.9</v>
          </cell>
          <cell r="J32">
            <v>11.75</v>
          </cell>
        </row>
        <row r="33">
          <cell r="A33" t="str">
            <v xml:space="preserve">FirstEnergy Corp.             </v>
          </cell>
          <cell r="B33" t="str">
            <v>FE</v>
          </cell>
          <cell r="C33">
            <v>6.3789999999999996</v>
          </cell>
          <cell r="D33">
            <v>5.85</v>
          </cell>
          <cell r="E33">
            <v>4.6500000000000004</v>
          </cell>
          <cell r="F33">
            <v>5</v>
          </cell>
          <cell r="G33">
            <v>6.5410000000000004</v>
          </cell>
          <cell r="H33">
            <v>3.45</v>
          </cell>
          <cell r="I33">
            <v>4.3</v>
          </cell>
          <cell r="J33">
            <v>5.25</v>
          </cell>
        </row>
        <row r="34">
          <cell r="A34" t="str">
            <v xml:space="preserve">Fortis Inc.                   </v>
          </cell>
          <cell r="B34" t="str">
            <v>FTS.TO</v>
          </cell>
          <cell r="C34">
            <v>7.181</v>
          </cell>
          <cell r="D34">
            <v>7.5</v>
          </cell>
          <cell r="E34">
            <v>6.95</v>
          </cell>
          <cell r="F34">
            <v>7</v>
          </cell>
          <cell r="G34">
            <v>5.4329999999999998</v>
          </cell>
          <cell r="H34">
            <v>5.6</v>
          </cell>
          <cell r="I34">
            <v>5.8</v>
          </cell>
          <cell r="J34">
            <v>6.75</v>
          </cell>
        </row>
        <row r="35">
          <cell r="A35" t="str">
            <v xml:space="preserve">Hawaiian Elec.                </v>
          </cell>
          <cell r="B35" t="str">
            <v>HE</v>
          </cell>
          <cell r="C35">
            <v>4.5519999999999996</v>
          </cell>
          <cell r="D35">
            <v>4.1500000000000004</v>
          </cell>
          <cell r="E35">
            <v>3.85</v>
          </cell>
          <cell r="F35">
            <v>4.5</v>
          </cell>
          <cell r="G35">
            <v>3.6829999999999998</v>
          </cell>
          <cell r="H35">
            <v>4</v>
          </cell>
          <cell r="I35">
            <v>4.1500000000000004</v>
          </cell>
          <cell r="J35">
            <v>4.75</v>
          </cell>
        </row>
        <row r="36">
          <cell r="A36" t="str">
            <v xml:space="preserve">IDACORP, Inc.                 </v>
          </cell>
          <cell r="B36" t="str">
            <v>IDA</v>
          </cell>
          <cell r="C36">
            <v>5.6619999999999999</v>
          </cell>
          <cell r="D36">
            <v>6.25</v>
          </cell>
          <cell r="E36">
            <v>6.4</v>
          </cell>
          <cell r="F36">
            <v>6.75</v>
          </cell>
          <cell r="G36">
            <v>7.5039999999999996</v>
          </cell>
          <cell r="H36">
            <v>7.65</v>
          </cell>
          <cell r="I36">
            <v>8.0500000000000007</v>
          </cell>
          <cell r="J36">
            <v>9.25</v>
          </cell>
        </row>
        <row r="37">
          <cell r="A37" t="str">
            <v xml:space="preserve">MGE Energy                    </v>
          </cell>
          <cell r="B37" t="str">
            <v>MGEE</v>
          </cell>
          <cell r="C37">
            <v>3.1190000000000002</v>
          </cell>
          <cell r="D37">
            <v>3.55</v>
          </cell>
          <cell r="E37">
            <v>4</v>
          </cell>
          <cell r="F37">
            <v>4.8499999999999996</v>
          </cell>
          <cell r="G37">
            <v>3.726</v>
          </cell>
          <cell r="H37">
            <v>3.9</v>
          </cell>
          <cell r="I37">
            <v>4.2</v>
          </cell>
          <cell r="J37">
            <v>5.55</v>
          </cell>
        </row>
        <row r="38">
          <cell r="A38" t="str">
            <v xml:space="preserve">Middlesex Water               </v>
          </cell>
          <cell r="B38" t="str">
            <v>MSEX</v>
          </cell>
          <cell r="C38">
            <v>3.0760000000000001</v>
          </cell>
          <cell r="D38">
            <v>3.05</v>
          </cell>
          <cell r="E38">
            <v>3</v>
          </cell>
          <cell r="F38">
            <v>2.5</v>
          </cell>
          <cell r="G38">
            <v>2.2370000000000001</v>
          </cell>
          <cell r="H38">
            <v>2.4</v>
          </cell>
          <cell r="I38">
            <v>2.5499999999999998</v>
          </cell>
          <cell r="J38">
            <v>3.15</v>
          </cell>
        </row>
        <row r="39">
          <cell r="A39" t="str">
            <v xml:space="preserve">New Jersey Resources          </v>
          </cell>
          <cell r="B39" t="str">
            <v>NJR</v>
          </cell>
          <cell r="C39">
            <v>3.8010000000000002</v>
          </cell>
          <cell r="D39">
            <v>2.2000000000000002</v>
          </cell>
          <cell r="E39">
            <v>2.25</v>
          </cell>
          <cell r="F39">
            <v>2.35</v>
          </cell>
          <cell r="G39">
            <v>2.6789999999999998</v>
          </cell>
          <cell r="H39">
            <v>3.65</v>
          </cell>
          <cell r="I39">
            <v>3.8</v>
          </cell>
          <cell r="J39">
            <v>4.2</v>
          </cell>
        </row>
        <row r="40">
          <cell r="A40" t="str">
            <v xml:space="preserve">NextEra Energy                </v>
          </cell>
          <cell r="B40" t="str">
            <v>NEE</v>
          </cell>
          <cell r="C40">
            <v>22.803000000000001</v>
          </cell>
          <cell r="D40">
            <v>20</v>
          </cell>
          <cell r="E40">
            <v>18.7</v>
          </cell>
          <cell r="F40">
            <v>18.75</v>
          </cell>
          <cell r="G40">
            <v>12.108000000000001</v>
          </cell>
          <cell r="H40">
            <v>15.2</v>
          </cell>
          <cell r="I40">
            <v>15.65</v>
          </cell>
          <cell r="J40">
            <v>19</v>
          </cell>
        </row>
        <row r="41">
          <cell r="A41" t="str">
            <v xml:space="preserve">NiSource Inc.                 </v>
          </cell>
          <cell r="B41" t="str">
            <v>NI</v>
          </cell>
          <cell r="C41">
            <v>5.032</v>
          </cell>
          <cell r="D41">
            <v>4.95</v>
          </cell>
          <cell r="E41">
            <v>5.2</v>
          </cell>
          <cell r="F41">
            <v>5.7</v>
          </cell>
          <cell r="G41">
            <v>2.0739999999999998</v>
          </cell>
          <cell r="H41">
            <v>3.05</v>
          </cell>
          <cell r="I41">
            <v>3</v>
          </cell>
          <cell r="J41">
            <v>3.45</v>
          </cell>
        </row>
        <row r="42">
          <cell r="A42" t="str">
            <v xml:space="preserve">Northwest Nat. Gas            </v>
          </cell>
          <cell r="B42" t="str">
            <v>NWN</v>
          </cell>
          <cell r="C42">
            <v>7.4329999999999998</v>
          </cell>
          <cell r="D42">
            <v>6.8</v>
          </cell>
          <cell r="E42">
            <v>6.65</v>
          </cell>
          <cell r="F42">
            <v>6.25</v>
          </cell>
          <cell r="G42">
            <v>1.042</v>
          </cell>
          <cell r="H42">
            <v>4.8499999999999996</v>
          </cell>
          <cell r="I42">
            <v>5.65</v>
          </cell>
          <cell r="J42">
            <v>6.35</v>
          </cell>
        </row>
        <row r="43">
          <cell r="A43" t="str">
            <v xml:space="preserve">NorthWestern Corp.            </v>
          </cell>
          <cell r="B43" t="str">
            <v>NWE</v>
          </cell>
          <cell r="C43">
            <v>5.5990000000000002</v>
          </cell>
          <cell r="D43">
            <v>5.7</v>
          </cell>
          <cell r="E43">
            <v>6.7</v>
          </cell>
          <cell r="F43">
            <v>6.25</v>
          </cell>
          <cell r="G43">
            <v>6.7569999999999997</v>
          </cell>
          <cell r="H43">
            <v>6.95</v>
          </cell>
          <cell r="I43">
            <v>7.3</v>
          </cell>
          <cell r="J43">
            <v>8.25</v>
          </cell>
        </row>
        <row r="44">
          <cell r="A44" t="str">
            <v xml:space="preserve">OGE Energy                    </v>
          </cell>
          <cell r="B44" t="str">
            <v>OGE</v>
          </cell>
          <cell r="C44">
            <v>4.1269999999999998</v>
          </cell>
          <cell r="D44">
            <v>3.15</v>
          </cell>
          <cell r="E44">
            <v>3.15</v>
          </cell>
          <cell r="F44">
            <v>2.75</v>
          </cell>
          <cell r="G44">
            <v>3.3439999999999999</v>
          </cell>
          <cell r="H44">
            <v>3.55</v>
          </cell>
          <cell r="I44">
            <v>4</v>
          </cell>
          <cell r="J44">
            <v>4.75</v>
          </cell>
        </row>
        <row r="45">
          <cell r="A45" t="str">
            <v xml:space="preserve">ONE Gas, Inc.                 </v>
          </cell>
          <cell r="B45" t="str">
            <v>OGS</v>
          </cell>
          <cell r="C45">
            <v>6.8120000000000003</v>
          </cell>
          <cell r="D45">
            <v>7.15</v>
          </cell>
          <cell r="E45">
            <v>7.3</v>
          </cell>
          <cell r="F45">
            <v>7.35</v>
          </cell>
          <cell r="G45">
            <v>5.96</v>
          </cell>
          <cell r="H45">
            <v>6.15</v>
          </cell>
          <cell r="I45">
            <v>6.45</v>
          </cell>
          <cell r="J45">
            <v>7.9</v>
          </cell>
        </row>
        <row r="46">
          <cell r="A46" t="str">
            <v xml:space="preserve">Otter Tail Corp.              </v>
          </cell>
          <cell r="B46" t="str">
            <v>OTTR</v>
          </cell>
          <cell r="C46">
            <v>3.36</v>
          </cell>
          <cell r="D46">
            <v>2.75</v>
          </cell>
          <cell r="E46">
            <v>9.65</v>
          </cell>
          <cell r="F46">
            <v>2.4500000000000002</v>
          </cell>
          <cell r="G46">
            <v>3.7010000000000001</v>
          </cell>
          <cell r="H46">
            <v>4.05</v>
          </cell>
          <cell r="I46">
            <v>4.2</v>
          </cell>
          <cell r="J46">
            <v>5.0999999999999996</v>
          </cell>
        </row>
        <row r="47">
          <cell r="A47" t="str">
            <v xml:space="preserve">PG&amp;E Corp.                    </v>
          </cell>
          <cell r="B47" t="str">
            <v>PCG</v>
          </cell>
          <cell r="C47">
            <v>10.959</v>
          </cell>
          <cell r="D47">
            <v>12.1</v>
          </cell>
          <cell r="E47">
            <v>11.4</v>
          </cell>
          <cell r="F47">
            <v>11.5</v>
          </cell>
          <cell r="G47">
            <v>9.0280000000000005</v>
          </cell>
          <cell r="H47">
            <v>9.25</v>
          </cell>
          <cell r="I47">
            <v>9.4499999999999993</v>
          </cell>
          <cell r="J47">
            <v>10.75</v>
          </cell>
        </row>
        <row r="48">
          <cell r="A48" t="str">
            <v xml:space="preserve">Pinnacle West Capital         </v>
          </cell>
          <cell r="B48" t="str">
            <v>PNW</v>
          </cell>
          <cell r="C48">
            <v>12.804</v>
          </cell>
          <cell r="D48">
            <v>11.25</v>
          </cell>
          <cell r="E48">
            <v>10.8</v>
          </cell>
          <cell r="F48">
            <v>11</v>
          </cell>
          <cell r="G48">
            <v>9.7859999999999996</v>
          </cell>
          <cell r="H48">
            <v>10.1</v>
          </cell>
          <cell r="I48">
            <v>10.65</v>
          </cell>
          <cell r="J48">
            <v>12.75</v>
          </cell>
        </row>
        <row r="49">
          <cell r="A49" t="str">
            <v xml:space="preserve">PNM Resources                 </v>
          </cell>
          <cell r="B49" t="str">
            <v>PNM</v>
          </cell>
          <cell r="C49">
            <v>6.2830000000000004</v>
          </cell>
          <cell r="D49">
            <v>6.3</v>
          </cell>
          <cell r="E49">
            <v>6.6</v>
          </cell>
          <cell r="F49">
            <v>8.25</v>
          </cell>
          <cell r="G49">
            <v>5.2990000000000004</v>
          </cell>
          <cell r="H49">
            <v>5.55</v>
          </cell>
          <cell r="I49">
            <v>6.15</v>
          </cell>
          <cell r="J49">
            <v>7.25</v>
          </cell>
        </row>
        <row r="50">
          <cell r="A50" t="str">
            <v xml:space="preserve">Portland General              </v>
          </cell>
          <cell r="B50" t="str">
            <v>POR</v>
          </cell>
          <cell r="C50">
            <v>5.7679999999999998</v>
          </cell>
          <cell r="D50">
            <v>6.35</v>
          </cell>
          <cell r="E50">
            <v>5.0999999999999996</v>
          </cell>
          <cell r="F50">
            <v>5</v>
          </cell>
          <cell r="G50">
            <v>6.1609999999999996</v>
          </cell>
          <cell r="H50">
            <v>6.4</v>
          </cell>
          <cell r="I50">
            <v>6.85</v>
          </cell>
          <cell r="J50">
            <v>8</v>
          </cell>
        </row>
        <row r="51">
          <cell r="A51" t="str">
            <v xml:space="preserve">PPL Corp.                     </v>
          </cell>
          <cell r="B51" t="str">
            <v>PPL</v>
          </cell>
          <cell r="C51">
            <v>4.5179999999999998</v>
          </cell>
          <cell r="D51">
            <v>4.75</v>
          </cell>
          <cell r="E51">
            <v>4.3499999999999996</v>
          </cell>
          <cell r="F51">
            <v>3.25</v>
          </cell>
          <cell r="G51">
            <v>3.6829999999999998</v>
          </cell>
          <cell r="H51">
            <v>3.7</v>
          </cell>
          <cell r="I51">
            <v>4</v>
          </cell>
          <cell r="J51">
            <v>4.75</v>
          </cell>
        </row>
        <row r="52">
          <cell r="A52" t="str">
            <v xml:space="preserve">Public Serv. Enterprise       </v>
          </cell>
          <cell r="B52" t="str">
            <v>PEG</v>
          </cell>
          <cell r="C52">
            <v>8.2970000000000006</v>
          </cell>
          <cell r="D52">
            <v>6.35</v>
          </cell>
          <cell r="E52">
            <v>5.35</v>
          </cell>
          <cell r="F52">
            <v>5.25</v>
          </cell>
          <cell r="G52">
            <v>5.3029999999999999</v>
          </cell>
          <cell r="H52">
            <v>5.8</v>
          </cell>
          <cell r="I52">
            <v>6.1</v>
          </cell>
          <cell r="J52">
            <v>7.5</v>
          </cell>
        </row>
        <row r="53">
          <cell r="A53" t="str">
            <v xml:space="preserve">RGC Resources Inc             </v>
          </cell>
          <cell r="B53" t="str">
            <v>RGCO</v>
          </cell>
          <cell r="C53">
            <v>2.8660000000000001</v>
          </cell>
          <cell r="G53">
            <v>1.7250000000000001</v>
          </cell>
        </row>
        <row r="54">
          <cell r="A54" t="str">
            <v xml:space="preserve">SCANA Corp.                   </v>
          </cell>
          <cell r="B54" t="str">
            <v>SCG</v>
          </cell>
          <cell r="C54">
            <v>8.5660000000000007</v>
          </cell>
          <cell r="D54">
            <v>6.2</v>
          </cell>
          <cell r="E54">
            <v>6.05</v>
          </cell>
          <cell r="F54">
            <v>6.5</v>
          </cell>
          <cell r="G54">
            <v>7.35</v>
          </cell>
          <cell r="H54">
            <v>7</v>
          </cell>
          <cell r="I54">
            <v>7.25</v>
          </cell>
          <cell r="J54">
            <v>8.25</v>
          </cell>
        </row>
        <row r="55">
          <cell r="A55" t="str">
            <v xml:space="preserve">Sempra Energy                 </v>
          </cell>
          <cell r="B55" t="str">
            <v>SRE</v>
          </cell>
          <cell r="C55">
            <v>15.711</v>
          </cell>
          <cell r="D55">
            <v>9.5</v>
          </cell>
          <cell r="E55">
            <v>9.5500000000000007</v>
          </cell>
          <cell r="F55">
            <v>9.25</v>
          </cell>
          <cell r="G55">
            <v>10.574999999999999</v>
          </cell>
          <cell r="H55">
            <v>11</v>
          </cell>
          <cell r="I55">
            <v>11.75</v>
          </cell>
          <cell r="J55">
            <v>14.25</v>
          </cell>
        </row>
        <row r="56">
          <cell r="A56" t="str">
            <v xml:space="preserve">SJW Group                     </v>
          </cell>
          <cell r="B56" t="str">
            <v>SJW</v>
          </cell>
          <cell r="C56">
            <v>7.2640000000000002</v>
          </cell>
          <cell r="D56">
            <v>5.5</v>
          </cell>
          <cell r="E56">
            <v>5.25</v>
          </cell>
          <cell r="F56">
            <v>5</v>
          </cell>
          <cell r="G56">
            <v>5.2380000000000004</v>
          </cell>
          <cell r="H56">
            <v>5</v>
          </cell>
          <cell r="I56">
            <v>5.25</v>
          </cell>
          <cell r="J56">
            <v>5.65</v>
          </cell>
        </row>
        <row r="57">
          <cell r="A57" t="str">
            <v xml:space="preserve">South Jersey Inds.            </v>
          </cell>
          <cell r="B57" t="str">
            <v>SJI</v>
          </cell>
          <cell r="C57">
            <v>3.431</v>
          </cell>
          <cell r="D57">
            <v>2.65</v>
          </cell>
          <cell r="E57">
            <v>3.1</v>
          </cell>
          <cell r="F57">
            <v>4.75</v>
          </cell>
          <cell r="G57">
            <v>2.7850000000000001</v>
          </cell>
          <cell r="H57">
            <v>2.85</v>
          </cell>
          <cell r="I57">
            <v>2.8</v>
          </cell>
          <cell r="J57">
            <v>3.6</v>
          </cell>
        </row>
        <row r="58">
          <cell r="A58" t="str">
            <v xml:space="preserve">Southern Co.                  </v>
          </cell>
          <cell r="B58" t="str">
            <v>SO</v>
          </cell>
          <cell r="C58">
            <v>7.367</v>
          </cell>
          <cell r="D58">
            <v>8.4499999999999993</v>
          </cell>
          <cell r="E58">
            <v>7.15</v>
          </cell>
          <cell r="F58">
            <v>7.25</v>
          </cell>
          <cell r="G58">
            <v>6.6379999999999999</v>
          </cell>
          <cell r="H58">
            <v>6.35</v>
          </cell>
          <cell r="I58">
            <v>6.6</v>
          </cell>
          <cell r="J58">
            <v>7.5</v>
          </cell>
        </row>
        <row r="59">
          <cell r="A59" t="str">
            <v xml:space="preserve">Southwest Gas                 </v>
          </cell>
          <cell r="B59" t="str">
            <v>SWX</v>
          </cell>
          <cell r="C59">
            <v>12.968</v>
          </cell>
          <cell r="D59">
            <v>12.75</v>
          </cell>
          <cell r="E59">
            <v>13.5</v>
          </cell>
          <cell r="F59">
            <v>15.55</v>
          </cell>
          <cell r="G59">
            <v>8.8330000000000002</v>
          </cell>
          <cell r="H59">
            <v>9.1</v>
          </cell>
          <cell r="I59">
            <v>10</v>
          </cell>
          <cell r="J59">
            <v>13.5</v>
          </cell>
        </row>
        <row r="60">
          <cell r="A60" t="str">
            <v xml:space="preserve">Spire Inc.                    </v>
          </cell>
          <cell r="B60" t="str">
            <v>SR</v>
          </cell>
          <cell r="C60">
            <v>9.077</v>
          </cell>
          <cell r="D60">
            <v>9.3000000000000007</v>
          </cell>
          <cell r="E60">
            <v>9.1999999999999993</v>
          </cell>
          <cell r="F60">
            <v>10</v>
          </cell>
          <cell r="G60">
            <v>6.5410000000000004</v>
          </cell>
          <cell r="H60">
            <v>7.3</v>
          </cell>
          <cell r="I60">
            <v>7.25</v>
          </cell>
          <cell r="J60">
            <v>8.25</v>
          </cell>
        </row>
        <row r="61">
          <cell r="A61" t="str">
            <v xml:space="preserve">Star Group L.P.               </v>
          </cell>
          <cell r="B61" t="str">
            <v>SGU</v>
          </cell>
          <cell r="C61">
            <v>0.216</v>
          </cell>
          <cell r="G61">
            <v>0.97499999999999998</v>
          </cell>
        </row>
        <row r="62">
          <cell r="A62" t="str">
            <v xml:space="preserve">UGI Corp.                     </v>
          </cell>
          <cell r="B62" t="str">
            <v>UGI</v>
          </cell>
          <cell r="C62">
            <v>3.6720000000000002</v>
          </cell>
          <cell r="D62">
            <v>3.75</v>
          </cell>
          <cell r="E62">
            <v>3.9</v>
          </cell>
          <cell r="F62">
            <v>4.3499999999999996</v>
          </cell>
          <cell r="G62">
            <v>4.7290000000000001</v>
          </cell>
          <cell r="H62">
            <v>5.3</v>
          </cell>
          <cell r="I62">
            <v>5.4</v>
          </cell>
          <cell r="J62">
            <v>5.9</v>
          </cell>
        </row>
        <row r="63">
          <cell r="A63" t="str">
            <v xml:space="preserve">Unitil Corp.                  </v>
          </cell>
          <cell r="B63" t="str">
            <v>UTL</v>
          </cell>
          <cell r="C63">
            <v>8.0519999999999996</v>
          </cell>
          <cell r="G63">
            <v>5.1230000000000002</v>
          </cell>
        </row>
        <row r="64">
          <cell r="A64" t="str">
            <v xml:space="preserve">Vectren Corp.                 </v>
          </cell>
          <cell r="B64" t="str">
            <v>VVC</v>
          </cell>
          <cell r="C64">
            <v>7.26</v>
          </cell>
          <cell r="D64">
            <v>7.5</v>
          </cell>
          <cell r="E64">
            <v>8.0500000000000007</v>
          </cell>
          <cell r="F64">
            <v>9.9</v>
          </cell>
          <cell r="G64">
            <v>5.93</v>
          </cell>
          <cell r="H64">
            <v>6.35</v>
          </cell>
          <cell r="I64">
            <v>6.65</v>
          </cell>
          <cell r="J64">
            <v>8</v>
          </cell>
        </row>
        <row r="65">
          <cell r="A65" t="str">
            <v xml:space="preserve">WEC Energy Group              </v>
          </cell>
          <cell r="B65" t="str">
            <v>WEC</v>
          </cell>
          <cell r="C65">
            <v>6.2089999999999996</v>
          </cell>
          <cell r="D65">
            <v>7.9</v>
          </cell>
          <cell r="E65">
            <v>6.35</v>
          </cell>
          <cell r="F65">
            <v>7</v>
          </cell>
          <cell r="G65">
            <v>5.69</v>
          </cell>
          <cell r="H65">
            <v>6.05</v>
          </cell>
          <cell r="I65">
            <v>6.35</v>
          </cell>
          <cell r="J65">
            <v>7.5</v>
          </cell>
        </row>
        <row r="66">
          <cell r="A66" t="str">
            <v xml:space="preserve">WGL Holdings Inc.             </v>
          </cell>
          <cell r="B66" t="str">
            <v>WGL</v>
          </cell>
          <cell r="C66">
            <v>10.087999999999999</v>
          </cell>
          <cell r="D66">
            <v>10.85</v>
          </cell>
          <cell r="E66">
            <v>11.1</v>
          </cell>
          <cell r="F66">
            <v>11.8</v>
          </cell>
          <cell r="G66">
            <v>6.1139999999999999</v>
          </cell>
          <cell r="H66">
            <v>7.05</v>
          </cell>
          <cell r="I66">
            <v>7.2</v>
          </cell>
          <cell r="J66">
            <v>7.7</v>
          </cell>
        </row>
        <row r="67">
          <cell r="A67" t="str">
            <v xml:space="preserve">Xcel Energy Inc.              </v>
          </cell>
          <cell r="B67" t="str">
            <v>XEL</v>
          </cell>
          <cell r="C67">
            <v>6.5369999999999999</v>
          </cell>
          <cell r="D67">
            <v>8.25</v>
          </cell>
          <cell r="E67">
            <v>7.95</v>
          </cell>
          <cell r="F67">
            <v>6.75</v>
          </cell>
          <cell r="G67">
            <v>5.4649999999999999</v>
          </cell>
          <cell r="H67">
            <v>5.9</v>
          </cell>
          <cell r="I67">
            <v>6.15</v>
          </cell>
          <cell r="J67">
            <v>7.25</v>
          </cell>
        </row>
        <row r="68">
          <cell r="A68" t="str">
            <v xml:space="preserve">York Water Co. (The)          </v>
          </cell>
          <cell r="B68" t="str">
            <v>YORW</v>
          </cell>
          <cell r="C68">
            <v>1.948</v>
          </cell>
          <cell r="D68">
            <v>1.5</v>
          </cell>
          <cell r="E68">
            <v>1.25</v>
          </cell>
          <cell r="F68">
            <v>1.25</v>
          </cell>
          <cell r="G68">
            <v>1.534</v>
          </cell>
          <cell r="H68">
            <v>1.65</v>
          </cell>
          <cell r="I68">
            <v>1.75</v>
          </cell>
          <cell r="J68">
            <v>2.25</v>
          </cell>
        </row>
      </sheetData>
      <sheetData sheetId="24">
        <row r="1">
          <cell r="D1" t="str">
            <v>April 27, May 18, and June 15, 2018.</v>
          </cell>
        </row>
        <row r="9">
          <cell r="D9" t="str">
            <v>ALE</v>
          </cell>
          <cell r="E9" t="str">
            <v xml:space="preserve">ALLETE                        </v>
          </cell>
          <cell r="F9">
            <v>22.1</v>
          </cell>
          <cell r="G9">
            <v>79.900000000000006</v>
          </cell>
          <cell r="H9">
            <v>66.599999999999994</v>
          </cell>
          <cell r="I9">
            <v>73.25</v>
          </cell>
          <cell r="J9">
            <v>6.85</v>
          </cell>
          <cell r="K9">
            <v>3.4</v>
          </cell>
          <cell r="L9">
            <v>2.2400000000000002</v>
          </cell>
          <cell r="M9">
            <v>6.3</v>
          </cell>
          <cell r="N9">
            <v>41.75</v>
          </cell>
          <cell r="O9">
            <v>7.2</v>
          </cell>
          <cell r="P9">
            <v>6.9</v>
          </cell>
          <cell r="Q9">
            <v>8.5</v>
          </cell>
          <cell r="R9">
            <v>6.75</v>
          </cell>
          <cell r="S9">
            <v>43266</v>
          </cell>
          <cell r="T9">
            <v>10.693430656934307</v>
          </cell>
          <cell r="U9">
            <v>1.7544910179640718</v>
          </cell>
          <cell r="V9">
            <v>5.3652694610778449E-2</v>
          </cell>
          <cell r="W9">
            <v>0.65882352941176481</v>
          </cell>
          <cell r="X9">
            <v>1.0873015873015872</v>
          </cell>
          <cell r="Y9">
            <v>3.0580204778157E-2</v>
          </cell>
          <cell r="Z9">
            <v>1.0434782608695652</v>
          </cell>
        </row>
        <row r="10">
          <cell r="D10" t="str">
            <v>LNT</v>
          </cell>
          <cell r="E10" t="str">
            <v xml:space="preserve">Alliant Energy                </v>
          </cell>
          <cell r="F10">
            <v>18.899999999999999</v>
          </cell>
          <cell r="G10">
            <v>43.5</v>
          </cell>
          <cell r="H10">
            <v>36.799999999999997</v>
          </cell>
          <cell r="I10">
            <v>40.15</v>
          </cell>
          <cell r="J10">
            <v>4.25</v>
          </cell>
          <cell r="K10">
            <v>2.1</v>
          </cell>
          <cell r="L10">
            <v>1.34</v>
          </cell>
          <cell r="M10">
            <v>6.75</v>
          </cell>
          <cell r="N10">
            <v>19</v>
          </cell>
          <cell r="O10">
            <v>4.45</v>
          </cell>
          <cell r="P10">
            <v>7.1</v>
          </cell>
          <cell r="Q10">
            <v>5</v>
          </cell>
          <cell r="R10">
            <v>5.3</v>
          </cell>
          <cell r="S10">
            <v>43266</v>
          </cell>
          <cell r="T10">
            <v>9.447058823529412</v>
          </cell>
          <cell r="U10">
            <v>2.1131578947368421</v>
          </cell>
          <cell r="V10">
            <v>7.0526315789473687E-2</v>
          </cell>
          <cell r="W10">
            <v>0.63809523809523816</v>
          </cell>
          <cell r="X10">
            <v>0.62962962962962965</v>
          </cell>
          <cell r="Y10">
            <v>3.3374844333748446E-2</v>
          </cell>
          <cell r="Z10">
            <v>0.62676056338028174</v>
          </cell>
        </row>
        <row r="11">
          <cell r="D11" t="str">
            <v>AWR</v>
          </cell>
          <cell r="E11" t="str">
            <v>Amer. States Water</v>
          </cell>
          <cell r="F11">
            <v>33.200000000000003</v>
          </cell>
          <cell r="G11">
            <v>60</v>
          </cell>
          <cell r="H11">
            <v>50.1</v>
          </cell>
          <cell r="I11">
            <v>55.05</v>
          </cell>
          <cell r="J11">
            <v>3.05</v>
          </cell>
          <cell r="K11">
            <v>1.75</v>
          </cell>
          <cell r="L11">
            <v>1.05</v>
          </cell>
          <cell r="M11">
            <v>3.4</v>
          </cell>
          <cell r="N11">
            <v>15.2</v>
          </cell>
          <cell r="O11">
            <v>3.25</v>
          </cell>
          <cell r="P11">
            <v>3.4</v>
          </cell>
          <cell r="Q11">
            <v>4</v>
          </cell>
          <cell r="R11">
            <v>3.25</v>
          </cell>
          <cell r="S11">
            <v>43294</v>
          </cell>
          <cell r="T11">
            <v>18.049180327868854</v>
          </cell>
          <cell r="U11">
            <v>3.6217105263157894</v>
          </cell>
          <cell r="V11">
            <v>6.9078947368421059E-2</v>
          </cell>
          <cell r="W11">
            <v>0.6</v>
          </cell>
          <cell r="X11">
            <v>0.89705882352941169</v>
          </cell>
          <cell r="Y11">
            <v>1.9073569482288829E-2</v>
          </cell>
          <cell r="Z11">
            <v>0.95588235294117652</v>
          </cell>
        </row>
        <row r="12">
          <cell r="D12" t="str">
            <v>AWK</v>
          </cell>
          <cell r="E12" t="str">
            <v>Amer. Water Works</v>
          </cell>
          <cell r="F12">
            <v>26.2</v>
          </cell>
          <cell r="G12">
            <v>91.5</v>
          </cell>
          <cell r="H12">
            <v>76</v>
          </cell>
          <cell r="I12">
            <v>83.75</v>
          </cell>
          <cell r="J12">
            <v>5.8</v>
          </cell>
          <cell r="K12">
            <v>3.3</v>
          </cell>
          <cell r="L12">
            <v>1.78</v>
          </cell>
          <cell r="M12">
            <v>9.6</v>
          </cell>
          <cell r="N12">
            <v>31.75</v>
          </cell>
          <cell r="O12">
            <v>6.3</v>
          </cell>
          <cell r="P12">
            <v>9.5500000000000007</v>
          </cell>
          <cell r="Q12">
            <v>7.7</v>
          </cell>
          <cell r="R12">
            <v>9.1999999999999993</v>
          </cell>
          <cell r="S12">
            <v>43294</v>
          </cell>
          <cell r="T12">
            <v>14.439655172413794</v>
          </cell>
          <cell r="U12">
            <v>2.6377952755905514</v>
          </cell>
          <cell r="V12">
            <v>5.606299212598425E-2</v>
          </cell>
          <cell r="W12">
            <v>0.53939393939393943</v>
          </cell>
          <cell r="X12">
            <v>0.60416666666666663</v>
          </cell>
          <cell r="Y12">
            <v>2.1253731343283584E-2</v>
          </cell>
          <cell r="Z12">
            <v>0.65968586387434547</v>
          </cell>
        </row>
        <row r="13">
          <cell r="D13" t="str">
            <v>AEE</v>
          </cell>
          <cell r="E13" t="str">
            <v xml:space="preserve">Ameren Corp.                  </v>
          </cell>
          <cell r="F13">
            <v>18.8</v>
          </cell>
          <cell r="G13">
            <v>59.8</v>
          </cell>
          <cell r="H13">
            <v>51.9</v>
          </cell>
          <cell r="I13">
            <v>55.849999999999994</v>
          </cell>
          <cell r="J13">
            <v>7.4</v>
          </cell>
          <cell r="K13">
            <v>3.05</v>
          </cell>
          <cell r="L13">
            <v>1.85</v>
          </cell>
          <cell r="M13">
            <v>9.8000000000000007</v>
          </cell>
          <cell r="N13">
            <v>31</v>
          </cell>
          <cell r="O13">
            <v>7.9</v>
          </cell>
          <cell r="P13">
            <v>11.25</v>
          </cell>
          <cell r="Q13">
            <v>9.5</v>
          </cell>
          <cell r="R13">
            <v>9.5</v>
          </cell>
          <cell r="S13">
            <v>43266</v>
          </cell>
          <cell r="T13">
            <v>7.5472972972972965</v>
          </cell>
          <cell r="U13">
            <v>1.8016129032258064</v>
          </cell>
          <cell r="V13">
            <v>5.9677419354838709E-2</v>
          </cell>
          <cell r="W13">
            <v>0.60655737704918045</v>
          </cell>
          <cell r="X13">
            <v>0.75510204081632648</v>
          </cell>
          <cell r="Y13">
            <v>3.312444046553268E-2</v>
          </cell>
          <cell r="Z13">
            <v>0.7022222222222223</v>
          </cell>
        </row>
        <row r="14">
          <cell r="D14" t="str">
            <v>AEP</v>
          </cell>
          <cell r="E14" t="str">
            <v>American Electric Power</v>
          </cell>
          <cell r="F14">
            <v>17</v>
          </cell>
          <cell r="G14">
            <v>73.400000000000006</v>
          </cell>
          <cell r="H14">
            <v>63.3</v>
          </cell>
          <cell r="I14">
            <v>68.349999999999994</v>
          </cell>
          <cell r="J14">
            <v>8.4499999999999993</v>
          </cell>
          <cell r="K14">
            <v>3.85</v>
          </cell>
          <cell r="L14">
            <v>2.5099999999999998</v>
          </cell>
          <cell r="M14">
            <v>12.5</v>
          </cell>
          <cell r="N14">
            <v>38.6</v>
          </cell>
          <cell r="O14">
            <v>8.9</v>
          </cell>
          <cell r="P14">
            <v>12.95</v>
          </cell>
          <cell r="Q14">
            <v>10.25</v>
          </cell>
          <cell r="R14">
            <v>11.25</v>
          </cell>
          <cell r="S14">
            <v>43266</v>
          </cell>
          <cell r="T14">
            <v>8.0887573964497044</v>
          </cell>
          <cell r="U14">
            <v>1.7707253886010361</v>
          </cell>
          <cell r="V14">
            <v>6.5025906735751288E-2</v>
          </cell>
          <cell r="W14">
            <v>0.65194805194805183</v>
          </cell>
          <cell r="X14">
            <v>0.67599999999999993</v>
          </cell>
          <cell r="Y14">
            <v>3.6722750548646668E-2</v>
          </cell>
          <cell r="Z14">
            <v>0.68725868725868733</v>
          </cell>
        </row>
        <row r="15">
          <cell r="D15" t="str">
            <v>WTR</v>
          </cell>
          <cell r="E15" t="str">
            <v>Aqua America</v>
          </cell>
          <cell r="F15">
            <v>25.3</v>
          </cell>
          <cell r="G15">
            <v>39.4</v>
          </cell>
          <cell r="H15">
            <v>32.4</v>
          </cell>
          <cell r="I15">
            <v>35.9</v>
          </cell>
          <cell r="J15">
            <v>2.2000000000000002</v>
          </cell>
          <cell r="K15">
            <v>1.4</v>
          </cell>
          <cell r="L15">
            <v>0.85</v>
          </cell>
          <cell r="M15">
            <v>2.65</v>
          </cell>
          <cell r="N15">
            <v>11</v>
          </cell>
          <cell r="O15">
            <v>2.4</v>
          </cell>
          <cell r="P15">
            <v>2.65</v>
          </cell>
          <cell r="Q15">
            <v>2.9</v>
          </cell>
          <cell r="R15">
            <v>2.1</v>
          </cell>
          <cell r="S15">
            <v>43294</v>
          </cell>
          <cell r="T15">
            <v>16.318181818181817</v>
          </cell>
          <cell r="U15">
            <v>3.2636363636363637</v>
          </cell>
          <cell r="V15">
            <v>7.7272727272727271E-2</v>
          </cell>
          <cell r="W15">
            <v>0.60714285714285721</v>
          </cell>
          <cell r="X15">
            <v>0.83018867924528317</v>
          </cell>
          <cell r="Y15">
            <v>2.3676880222841225E-2</v>
          </cell>
          <cell r="Z15">
            <v>0.90566037735849059</v>
          </cell>
        </row>
        <row r="16">
          <cell r="D16" t="str">
            <v>ATO</v>
          </cell>
          <cell r="E16" t="str">
            <v>Atmos Energy</v>
          </cell>
          <cell r="F16">
            <v>20.9</v>
          </cell>
          <cell r="G16">
            <v>89.9</v>
          </cell>
          <cell r="H16">
            <v>76.5</v>
          </cell>
          <cell r="I16">
            <v>83.2</v>
          </cell>
          <cell r="J16">
            <v>7.15</v>
          </cell>
          <cell r="K16">
            <v>4.05</v>
          </cell>
          <cell r="L16">
            <v>1.94</v>
          </cell>
          <cell r="M16">
            <v>12.3</v>
          </cell>
          <cell r="N16">
            <v>42.1</v>
          </cell>
          <cell r="O16">
            <v>7.5</v>
          </cell>
          <cell r="P16">
            <v>13</v>
          </cell>
          <cell r="Q16">
            <v>8.6</v>
          </cell>
          <cell r="R16">
            <v>14.2</v>
          </cell>
          <cell r="S16">
            <v>43252</v>
          </cell>
          <cell r="T16">
            <v>11.636363636363637</v>
          </cell>
          <cell r="U16">
            <v>1.9762470308788598</v>
          </cell>
          <cell r="V16">
            <v>4.6080760095011872E-2</v>
          </cell>
          <cell r="W16">
            <v>0.47901234567901235</v>
          </cell>
          <cell r="X16">
            <v>0.58130081300813008</v>
          </cell>
          <cell r="Y16">
            <v>2.3317307692307689E-2</v>
          </cell>
          <cell r="Z16">
            <v>0.57692307692307687</v>
          </cell>
        </row>
        <row r="17">
          <cell r="D17" t="str">
            <v>AGR</v>
          </cell>
          <cell r="E17" t="str">
            <v>Avangrid, Inc.</v>
          </cell>
          <cell r="F17">
            <v>22.9</v>
          </cell>
          <cell r="G17">
            <v>54.6</v>
          </cell>
          <cell r="H17">
            <v>45.2</v>
          </cell>
          <cell r="I17">
            <v>49.900000000000006</v>
          </cell>
          <cell r="J17">
            <v>5.2</v>
          </cell>
          <cell r="K17">
            <v>2.2999999999999998</v>
          </cell>
          <cell r="L17">
            <v>1.74</v>
          </cell>
          <cell r="M17">
            <v>7.75</v>
          </cell>
          <cell r="N17">
            <v>49.35</v>
          </cell>
          <cell r="O17">
            <v>5.6</v>
          </cell>
          <cell r="P17">
            <v>7.75</v>
          </cell>
          <cell r="Q17">
            <v>6.75</v>
          </cell>
          <cell r="R17">
            <v>7.75</v>
          </cell>
          <cell r="S17">
            <v>43238</v>
          </cell>
          <cell r="T17">
            <v>9.5961538461538467</v>
          </cell>
          <cell r="U17">
            <v>1.0111448834853092</v>
          </cell>
          <cell r="V17">
            <v>3.5258358662613981E-2</v>
          </cell>
          <cell r="W17">
            <v>0.75652173913043486</v>
          </cell>
          <cell r="X17">
            <v>0.67096774193548392</v>
          </cell>
          <cell r="Y17">
            <v>3.4869739478957912E-2</v>
          </cell>
          <cell r="Z17">
            <v>0.72258064516129028</v>
          </cell>
        </row>
        <row r="18">
          <cell r="D18" t="str">
            <v>AVA</v>
          </cell>
          <cell r="E18" t="str">
            <v xml:space="preserve">Avista Corp.                  </v>
          </cell>
          <cell r="F18">
            <v>26.4</v>
          </cell>
          <cell r="G18">
            <v>52.3</v>
          </cell>
          <cell r="H18">
            <v>47.5</v>
          </cell>
          <cell r="I18">
            <v>49.9</v>
          </cell>
          <cell r="J18">
            <v>5.0999999999999996</v>
          </cell>
          <cell r="K18">
            <v>1.95</v>
          </cell>
          <cell r="L18">
            <v>1.49</v>
          </cell>
          <cell r="M18">
            <v>6.15</v>
          </cell>
          <cell r="N18">
            <v>26.95</v>
          </cell>
          <cell r="O18">
            <v>5.4</v>
          </cell>
          <cell r="P18">
            <v>6.05</v>
          </cell>
          <cell r="Q18">
            <v>6.5</v>
          </cell>
          <cell r="R18">
            <v>6.25</v>
          </cell>
          <cell r="S18">
            <v>43217</v>
          </cell>
          <cell r="T18">
            <v>9.7843137254901968</v>
          </cell>
          <cell r="U18">
            <v>1.8515769944341374</v>
          </cell>
          <cell r="V18">
            <v>5.528756957328386E-2</v>
          </cell>
          <cell r="W18">
            <v>0.76410256410256416</v>
          </cell>
          <cell r="X18">
            <v>0.82926829268292668</v>
          </cell>
          <cell r="Y18">
            <v>2.9859719438877757E-2</v>
          </cell>
          <cell r="Z18">
            <v>0.89256198347107452</v>
          </cell>
        </row>
        <row r="19">
          <cell r="D19" t="str">
            <v>BKH</v>
          </cell>
          <cell r="E19" t="str">
            <v xml:space="preserve">Black Hills                   </v>
          </cell>
          <cell r="F19">
            <v>15.9</v>
          </cell>
          <cell r="G19">
            <v>60.2</v>
          </cell>
          <cell r="H19">
            <v>50.5</v>
          </cell>
          <cell r="I19">
            <v>55.35</v>
          </cell>
          <cell r="J19">
            <v>6.75</v>
          </cell>
          <cell r="K19">
            <v>3.45</v>
          </cell>
          <cell r="L19">
            <v>1.9</v>
          </cell>
          <cell r="M19">
            <v>7.25</v>
          </cell>
          <cell r="N19">
            <v>35.25</v>
          </cell>
          <cell r="O19">
            <v>7.25</v>
          </cell>
          <cell r="P19">
            <v>8.5</v>
          </cell>
          <cell r="Q19">
            <v>8.5</v>
          </cell>
          <cell r="R19">
            <v>6.75</v>
          </cell>
          <cell r="S19">
            <v>43217</v>
          </cell>
          <cell r="T19">
            <v>8.2000000000000011</v>
          </cell>
          <cell r="U19">
            <v>1.5702127659574467</v>
          </cell>
          <cell r="V19">
            <v>5.3900709219858151E-2</v>
          </cell>
          <cell r="W19">
            <v>0.55072463768115931</v>
          </cell>
          <cell r="X19">
            <v>0.93103448275862066</v>
          </cell>
          <cell r="Y19">
            <v>3.4327009936766031E-2</v>
          </cell>
          <cell r="Z19">
            <v>0.8529411764705882</v>
          </cell>
        </row>
        <row r="20">
          <cell r="D20" t="str">
            <v>CWT</v>
          </cell>
          <cell r="E20" t="str">
            <v>California Water</v>
          </cell>
          <cell r="F20">
            <v>27.5</v>
          </cell>
          <cell r="G20">
            <v>45.8</v>
          </cell>
          <cell r="H20">
            <v>35.299999999999997</v>
          </cell>
          <cell r="I20">
            <v>40.549999999999997</v>
          </cell>
          <cell r="J20">
            <v>2.8</v>
          </cell>
          <cell r="K20">
            <v>1.45</v>
          </cell>
          <cell r="L20">
            <v>0.75</v>
          </cell>
          <cell r="M20">
            <v>4.3499999999999996</v>
          </cell>
          <cell r="N20">
            <v>14.45</v>
          </cell>
          <cell r="O20">
            <v>3</v>
          </cell>
          <cell r="P20">
            <v>3.95</v>
          </cell>
          <cell r="Q20">
            <v>3.3</v>
          </cell>
          <cell r="R20">
            <v>3.65</v>
          </cell>
          <cell r="S20">
            <v>43294</v>
          </cell>
          <cell r="T20">
            <v>14.482142857142858</v>
          </cell>
          <cell r="U20">
            <v>2.8062283737024223</v>
          </cell>
          <cell r="V20">
            <v>5.1903114186851215E-2</v>
          </cell>
          <cell r="W20">
            <v>0.51724137931034486</v>
          </cell>
          <cell r="X20">
            <v>0.64367816091954022</v>
          </cell>
          <cell r="Y20">
            <v>1.8495684340320593E-2</v>
          </cell>
          <cell r="Z20">
            <v>0.75949367088607589</v>
          </cell>
        </row>
        <row r="21">
          <cell r="D21" t="str">
            <v>CNP</v>
          </cell>
          <cell r="E21" t="str">
            <v xml:space="preserve">CenterPoint Energy            </v>
          </cell>
          <cell r="F21">
            <v>17.100000000000001</v>
          </cell>
          <cell r="G21">
            <v>28.5</v>
          </cell>
          <cell r="H21">
            <v>24.8</v>
          </cell>
          <cell r="I21">
            <v>26.65</v>
          </cell>
          <cell r="J21">
            <v>4.25</v>
          </cell>
          <cell r="K21">
            <v>1.5</v>
          </cell>
          <cell r="L21">
            <v>1.1100000000000001</v>
          </cell>
          <cell r="M21">
            <v>3.85</v>
          </cell>
          <cell r="N21">
            <v>11.3</v>
          </cell>
          <cell r="O21">
            <v>4.5</v>
          </cell>
          <cell r="P21">
            <v>3.75</v>
          </cell>
          <cell r="Q21">
            <v>5.25</v>
          </cell>
          <cell r="R21">
            <v>3.75</v>
          </cell>
          <cell r="S21">
            <v>43266</v>
          </cell>
          <cell r="T21">
            <v>6.2705882352941176</v>
          </cell>
          <cell r="U21">
            <v>2.3584070796460175</v>
          </cell>
          <cell r="V21">
            <v>9.8230088495575227E-2</v>
          </cell>
          <cell r="W21">
            <v>0.7400000000000001</v>
          </cell>
          <cell r="X21">
            <v>1.1038961038961039</v>
          </cell>
          <cell r="Y21">
            <v>4.165103189493434E-2</v>
          </cell>
          <cell r="Z21">
            <v>1.2</v>
          </cell>
        </row>
        <row r="22">
          <cell r="D22" t="str">
            <v>CPK</v>
          </cell>
          <cell r="E22" t="str">
            <v>Chesapeake Utilities</v>
          </cell>
          <cell r="F22">
            <v>24.4</v>
          </cell>
          <cell r="G22">
            <v>78.900000000000006</v>
          </cell>
          <cell r="H22">
            <v>66.400000000000006</v>
          </cell>
          <cell r="I22">
            <v>72.650000000000006</v>
          </cell>
          <cell r="J22">
            <v>6.2</v>
          </cell>
          <cell r="K22">
            <v>3.15</v>
          </cell>
          <cell r="L22">
            <v>1.39</v>
          </cell>
          <cell r="M22">
            <v>10.7</v>
          </cell>
          <cell r="N22">
            <v>32.299999999999997</v>
          </cell>
          <cell r="O22">
            <v>6.55</v>
          </cell>
          <cell r="P22">
            <v>10.8</v>
          </cell>
          <cell r="Q22">
            <v>8.25</v>
          </cell>
          <cell r="R22">
            <v>11.8</v>
          </cell>
          <cell r="S22">
            <v>43252</v>
          </cell>
          <cell r="T22">
            <v>11.717741935483872</v>
          </cell>
          <cell r="U22">
            <v>2.2492260061919507</v>
          </cell>
          <cell r="V22">
            <v>4.3034055727554178E-2</v>
          </cell>
          <cell r="W22">
            <v>0.44126984126984126</v>
          </cell>
          <cell r="X22">
            <v>0.57943925233644866</v>
          </cell>
          <cell r="Y22">
            <v>1.9132828630419818E-2</v>
          </cell>
          <cell r="Z22">
            <v>0.6064814814814814</v>
          </cell>
        </row>
        <row r="23">
          <cell r="D23" t="str">
            <v>CMS</v>
          </cell>
          <cell r="E23" t="str">
            <v xml:space="preserve">CMS Energy Corp.              </v>
          </cell>
          <cell r="F23">
            <v>18.8</v>
          </cell>
          <cell r="G23">
            <v>47.5</v>
          </cell>
          <cell r="H23">
            <v>40.5</v>
          </cell>
          <cell r="I23">
            <v>44</v>
          </cell>
          <cell r="J23">
            <v>5.65</v>
          </cell>
          <cell r="K23">
            <v>2.35</v>
          </cell>
          <cell r="L23">
            <v>1.43</v>
          </cell>
          <cell r="M23">
            <v>7.4</v>
          </cell>
          <cell r="N23">
            <v>16.95</v>
          </cell>
          <cell r="O23">
            <v>5.95</v>
          </cell>
          <cell r="P23">
            <v>8.4</v>
          </cell>
          <cell r="Q23">
            <v>7</v>
          </cell>
          <cell r="R23">
            <v>6.5</v>
          </cell>
          <cell r="S23">
            <v>43266</v>
          </cell>
          <cell r="T23">
            <v>7.7876106194690262</v>
          </cell>
          <cell r="U23">
            <v>2.5958702064896757</v>
          </cell>
          <cell r="V23">
            <v>8.4365781710914453E-2</v>
          </cell>
          <cell r="W23">
            <v>0.60851063829787233</v>
          </cell>
          <cell r="X23">
            <v>0.76351351351351349</v>
          </cell>
          <cell r="Y23">
            <v>3.2500000000000001E-2</v>
          </cell>
          <cell r="Z23">
            <v>0.70833333333333337</v>
          </cell>
        </row>
        <row r="24">
          <cell r="D24" t="str">
            <v>CTWS</v>
          </cell>
          <cell r="E24" t="str">
            <v>Conn. Water Services</v>
          </cell>
          <cell r="F24">
            <v>35.799999999999997</v>
          </cell>
          <cell r="G24">
            <v>69.7</v>
          </cell>
          <cell r="H24">
            <v>48.9</v>
          </cell>
          <cell r="I24">
            <v>59.3</v>
          </cell>
          <cell r="J24">
            <v>3.35</v>
          </cell>
          <cell r="K24">
            <v>1.85</v>
          </cell>
          <cell r="L24">
            <v>1.24</v>
          </cell>
          <cell r="M24">
            <v>4.45</v>
          </cell>
          <cell r="N24">
            <v>24.7</v>
          </cell>
          <cell r="O24">
            <v>3.85</v>
          </cell>
          <cell r="P24">
            <v>4</v>
          </cell>
          <cell r="Q24">
            <v>4.5</v>
          </cell>
          <cell r="R24">
            <v>3.35</v>
          </cell>
          <cell r="S24">
            <v>43294</v>
          </cell>
          <cell r="T24">
            <v>17.701492537313431</v>
          </cell>
          <cell r="U24">
            <v>2.4008097165991904</v>
          </cell>
          <cell r="V24">
            <v>5.020242914979757E-2</v>
          </cell>
          <cell r="W24">
            <v>0.6702702702702702</v>
          </cell>
          <cell r="X24">
            <v>0.7528089887640449</v>
          </cell>
          <cell r="Y24">
            <v>2.0910623946037099E-2</v>
          </cell>
          <cell r="Z24">
            <v>0.96250000000000002</v>
          </cell>
        </row>
        <row r="25">
          <cell r="D25" t="str">
            <v>ED</v>
          </cell>
          <cell r="E25" t="str">
            <v xml:space="preserve">Consol. Edison                </v>
          </cell>
          <cell r="F25">
            <v>17.899999999999999</v>
          </cell>
          <cell r="G25">
            <v>84.9</v>
          </cell>
          <cell r="H25">
            <v>73.7</v>
          </cell>
          <cell r="I25">
            <v>79.300000000000011</v>
          </cell>
          <cell r="J25">
            <v>8.75</v>
          </cell>
          <cell r="K25">
            <v>4.25</v>
          </cell>
          <cell r="L25">
            <v>2.86</v>
          </cell>
          <cell r="M25">
            <v>12.5</v>
          </cell>
          <cell r="N25">
            <v>51.7</v>
          </cell>
          <cell r="O25">
            <v>9.15</v>
          </cell>
          <cell r="P25">
            <v>11.15</v>
          </cell>
          <cell r="Q25">
            <v>10.5</v>
          </cell>
          <cell r="R25">
            <v>11.25</v>
          </cell>
          <cell r="S25">
            <v>43238</v>
          </cell>
          <cell r="T25">
            <v>9.0628571428571441</v>
          </cell>
          <cell r="U25">
            <v>1.5338491295938106</v>
          </cell>
          <cell r="V25">
            <v>5.5319148936170209E-2</v>
          </cell>
          <cell r="W25">
            <v>0.67294117647058815</v>
          </cell>
          <cell r="X25">
            <v>0.7</v>
          </cell>
          <cell r="Y25">
            <v>3.6065573770491799E-2</v>
          </cell>
          <cell r="Z25">
            <v>0.820627802690583</v>
          </cell>
        </row>
        <row r="26">
          <cell r="D26" t="str">
            <v>CWCO</v>
          </cell>
          <cell r="E26" t="str">
            <v>Consolidated Water</v>
          </cell>
          <cell r="F26">
            <v>23.8</v>
          </cell>
          <cell r="G26">
            <v>15.4</v>
          </cell>
          <cell r="H26">
            <v>12</v>
          </cell>
          <cell r="I26">
            <v>13.7</v>
          </cell>
          <cell r="J26">
            <v>1.1000000000000001</v>
          </cell>
          <cell r="K26">
            <v>0.7</v>
          </cell>
          <cell r="L26">
            <v>0.34</v>
          </cell>
          <cell r="M26">
            <v>0.2</v>
          </cell>
          <cell r="N26">
            <v>10.35</v>
          </cell>
          <cell r="O26">
            <v>1.1499999999999999</v>
          </cell>
          <cell r="P26">
            <v>0.2</v>
          </cell>
          <cell r="Q26">
            <v>1.9</v>
          </cell>
          <cell r="R26">
            <v>1.9</v>
          </cell>
          <cell r="S26">
            <v>43203</v>
          </cell>
          <cell r="T26">
            <v>12.454545454545453</v>
          </cell>
          <cell r="U26">
            <v>1.3236714975845409</v>
          </cell>
          <cell r="V26">
            <v>3.2850241545893721E-2</v>
          </cell>
          <cell r="W26">
            <v>0.48571428571428577</v>
          </cell>
          <cell r="X26">
            <v>5.5</v>
          </cell>
          <cell r="Y26">
            <v>2.4817518248175185E-2</v>
          </cell>
          <cell r="Z26">
            <v>5.7499999999999991</v>
          </cell>
        </row>
        <row r="27">
          <cell r="D27" t="str">
            <v>D</v>
          </cell>
          <cell r="E27" t="str">
            <v xml:space="preserve">Dominion Resources            </v>
          </cell>
          <cell r="F27">
            <v>17.3</v>
          </cell>
          <cell r="G27">
            <v>81.7</v>
          </cell>
          <cell r="H27">
            <v>63</v>
          </cell>
          <cell r="I27">
            <v>72.349999999999994</v>
          </cell>
          <cell r="J27">
            <v>7.15</v>
          </cell>
          <cell r="K27">
            <v>3.65</v>
          </cell>
          <cell r="L27">
            <v>3.34</v>
          </cell>
          <cell r="M27">
            <v>7.35</v>
          </cell>
          <cell r="N27">
            <v>29.05</v>
          </cell>
          <cell r="O27">
            <v>8.0500000000000007</v>
          </cell>
          <cell r="P27">
            <v>6.95</v>
          </cell>
          <cell r="Q27">
            <v>9.5</v>
          </cell>
          <cell r="R27">
            <v>7.5</v>
          </cell>
          <cell r="S27">
            <v>43238</v>
          </cell>
          <cell r="T27">
            <v>10.118881118881118</v>
          </cell>
          <cell r="U27">
            <v>2.4905335628227192</v>
          </cell>
          <cell r="V27">
            <v>0.11497418244406195</v>
          </cell>
          <cell r="W27">
            <v>0.91506849315068495</v>
          </cell>
          <cell r="X27">
            <v>0.97278911564625858</v>
          </cell>
          <cell r="Y27">
            <v>4.6164478230822391E-2</v>
          </cell>
          <cell r="Z27">
            <v>1.1582733812949642</v>
          </cell>
        </row>
        <row r="28">
          <cell r="D28" t="str">
            <v>DTE</v>
          </cell>
          <cell r="E28" t="str">
            <v xml:space="preserve">DTE Energy                    </v>
          </cell>
          <cell r="F28">
            <v>17</v>
          </cell>
          <cell r="G28">
            <v>110.5</v>
          </cell>
          <cell r="H28">
            <v>97.7</v>
          </cell>
          <cell r="I28">
            <v>104.1</v>
          </cell>
          <cell r="J28">
            <v>12.35</v>
          </cell>
          <cell r="K28">
            <v>5.85</v>
          </cell>
          <cell r="L28">
            <v>3.59</v>
          </cell>
          <cell r="M28">
            <v>19.5</v>
          </cell>
          <cell r="N28">
            <v>56</v>
          </cell>
          <cell r="O28">
            <v>12.8</v>
          </cell>
          <cell r="P28">
            <v>13.3</v>
          </cell>
          <cell r="Q28">
            <v>15.75</v>
          </cell>
          <cell r="R28">
            <v>13.25</v>
          </cell>
          <cell r="S28">
            <v>43266</v>
          </cell>
          <cell r="T28">
            <v>8.4291497975708491</v>
          </cell>
          <cell r="U28">
            <v>1.8589285714285713</v>
          </cell>
          <cell r="V28">
            <v>6.4107142857142849E-2</v>
          </cell>
          <cell r="W28">
            <v>0.61367521367521372</v>
          </cell>
          <cell r="X28">
            <v>0.6333333333333333</v>
          </cell>
          <cell r="Y28">
            <v>3.4486071085494716E-2</v>
          </cell>
          <cell r="Z28">
            <v>0.96240601503759393</v>
          </cell>
        </row>
        <row r="29">
          <cell r="D29" t="str">
            <v>DUK</v>
          </cell>
          <cell r="E29" t="str">
            <v xml:space="preserve">Duke Energy                   </v>
          </cell>
          <cell r="F29">
            <v>16.2</v>
          </cell>
          <cell r="G29">
            <v>84.4</v>
          </cell>
          <cell r="H29">
            <v>72.900000000000006</v>
          </cell>
          <cell r="I29">
            <v>78.650000000000006</v>
          </cell>
          <cell r="J29">
            <v>11.15</v>
          </cell>
          <cell r="K29">
            <v>4.8</v>
          </cell>
          <cell r="L29">
            <v>3.64</v>
          </cell>
          <cell r="M29">
            <v>15.05</v>
          </cell>
          <cell r="N29">
            <v>61.05</v>
          </cell>
          <cell r="O29">
            <v>11.7</v>
          </cell>
          <cell r="P29">
            <v>15</v>
          </cell>
          <cell r="Q29">
            <v>13.25</v>
          </cell>
          <cell r="R29">
            <v>11.75</v>
          </cell>
          <cell r="S29">
            <v>43238</v>
          </cell>
          <cell r="T29">
            <v>7.0538116591928253</v>
          </cell>
          <cell r="U29">
            <v>1.2882882882882885</v>
          </cell>
          <cell r="V29">
            <v>5.9623259623259629E-2</v>
          </cell>
          <cell r="W29">
            <v>0.75833333333333341</v>
          </cell>
          <cell r="X29">
            <v>0.74086378737541525</v>
          </cell>
          <cell r="Y29">
            <v>4.6280991735537187E-2</v>
          </cell>
          <cell r="Z29">
            <v>0.77999999999999992</v>
          </cell>
        </row>
        <row r="30">
          <cell r="D30" t="str">
            <v>EIX</v>
          </cell>
          <cell r="E30" t="str">
            <v xml:space="preserve">Edison Int'l                  </v>
          </cell>
          <cell r="F30">
            <v>14.3</v>
          </cell>
          <cell r="G30">
            <v>67.599999999999994</v>
          </cell>
          <cell r="H30">
            <v>57.6</v>
          </cell>
          <cell r="I30">
            <v>62.599999999999994</v>
          </cell>
          <cell r="J30">
            <v>11.45</v>
          </cell>
          <cell r="K30">
            <v>4.55</v>
          </cell>
          <cell r="L30">
            <v>2.4500000000000002</v>
          </cell>
          <cell r="M30">
            <v>13.3</v>
          </cell>
          <cell r="N30">
            <v>37.35</v>
          </cell>
          <cell r="O30">
            <v>12.05</v>
          </cell>
          <cell r="P30">
            <v>15.05</v>
          </cell>
          <cell r="Q30">
            <v>14.25</v>
          </cell>
          <cell r="R30">
            <v>15.75</v>
          </cell>
          <cell r="S30">
            <v>43217</v>
          </cell>
          <cell r="T30">
            <v>5.4672489082969431</v>
          </cell>
          <cell r="U30">
            <v>1.6760374832663987</v>
          </cell>
          <cell r="V30">
            <v>6.5595716198125834E-2</v>
          </cell>
          <cell r="W30">
            <v>0.53846153846153855</v>
          </cell>
          <cell r="X30">
            <v>0.86090225563909761</v>
          </cell>
          <cell r="Y30">
            <v>3.91373801916933E-2</v>
          </cell>
          <cell r="Z30">
            <v>0.80066445182724255</v>
          </cell>
        </row>
        <row r="31">
          <cell r="D31" t="str">
            <v>EE</v>
          </cell>
          <cell r="E31" t="str">
            <v xml:space="preserve">El Paso Electric              </v>
          </cell>
          <cell r="F31">
            <v>20.399999999999999</v>
          </cell>
          <cell r="G31">
            <v>55.8</v>
          </cell>
          <cell r="H31">
            <v>48.1</v>
          </cell>
          <cell r="I31">
            <v>51.95</v>
          </cell>
          <cell r="J31">
            <v>6.35</v>
          </cell>
          <cell r="K31">
            <v>2.4500000000000002</v>
          </cell>
          <cell r="L31">
            <v>1.42</v>
          </cell>
          <cell r="M31">
            <v>6.8</v>
          </cell>
          <cell r="N31">
            <v>29.2</v>
          </cell>
          <cell r="O31">
            <v>6.6</v>
          </cell>
          <cell r="P31">
            <v>6.85</v>
          </cell>
          <cell r="Q31">
            <v>7.5</v>
          </cell>
          <cell r="R31">
            <v>7.25</v>
          </cell>
          <cell r="S31">
            <v>43217</v>
          </cell>
          <cell r="T31">
            <v>8.1811023622047259</v>
          </cell>
          <cell r="U31">
            <v>1.779109589041096</v>
          </cell>
          <cell r="V31">
            <v>4.8630136986301371E-2</v>
          </cell>
          <cell r="W31">
            <v>0.57959183673469383</v>
          </cell>
          <cell r="X31">
            <v>0.93382352941176472</v>
          </cell>
          <cell r="Y31">
            <v>2.73339749759384E-2</v>
          </cell>
          <cell r="Z31">
            <v>0.96350364963503654</v>
          </cell>
        </row>
        <row r="32">
          <cell r="T32"/>
          <cell r="U32"/>
          <cell r="V32"/>
          <cell r="W32"/>
          <cell r="X32"/>
          <cell r="Y32"/>
          <cell r="Z32"/>
        </row>
        <row r="33">
          <cell r="D33" t="str">
            <v>ETR</v>
          </cell>
          <cell r="E33" t="str">
            <v xml:space="preserve">Entergy Corp.                 </v>
          </cell>
          <cell r="F33">
            <v>19</v>
          </cell>
          <cell r="G33">
            <v>83</v>
          </cell>
          <cell r="H33">
            <v>71.900000000000006</v>
          </cell>
          <cell r="I33">
            <v>77.45</v>
          </cell>
          <cell r="J33">
            <v>15.55</v>
          </cell>
          <cell r="K33">
            <v>4.0999999999999996</v>
          </cell>
          <cell r="L33">
            <v>3.58</v>
          </cell>
          <cell r="M33">
            <v>21.4</v>
          </cell>
          <cell r="N33">
            <v>45.6</v>
          </cell>
          <cell r="O33">
            <v>16.45</v>
          </cell>
          <cell r="P33">
            <v>18.850000000000001</v>
          </cell>
          <cell r="Q33">
            <v>19.5</v>
          </cell>
          <cell r="R33">
            <v>17.5</v>
          </cell>
          <cell r="S33">
            <v>43266</v>
          </cell>
          <cell r="T33">
            <v>4.980707395498392</v>
          </cell>
          <cell r="U33">
            <v>1.6984649122807018</v>
          </cell>
          <cell r="V33">
            <v>7.8508771929824556E-2</v>
          </cell>
          <cell r="W33">
            <v>0.87317073170731718</v>
          </cell>
          <cell r="X33">
            <v>0.72663551401869164</v>
          </cell>
          <cell r="Y33">
            <v>4.6223369916074883E-2</v>
          </cell>
          <cell r="Z33">
            <v>0.87267904509283811</v>
          </cell>
        </row>
        <row r="34">
          <cell r="D34" t="str">
            <v>ES</v>
          </cell>
          <cell r="E34" t="str">
            <v xml:space="preserve">Eversource Energy    </v>
          </cell>
          <cell r="F34">
            <v>17.600000000000001</v>
          </cell>
          <cell r="G34">
            <v>65</v>
          </cell>
          <cell r="H34">
            <v>55.9</v>
          </cell>
          <cell r="I34">
            <v>60.45</v>
          </cell>
          <cell r="J34">
            <v>6.45</v>
          </cell>
          <cell r="K34">
            <v>3.25</v>
          </cell>
          <cell r="L34">
            <v>2.02</v>
          </cell>
          <cell r="M34">
            <v>9.6</v>
          </cell>
          <cell r="N34">
            <v>36.25</v>
          </cell>
          <cell r="O34">
            <v>6.8</v>
          </cell>
          <cell r="P34">
            <v>9.4499999999999993</v>
          </cell>
          <cell r="Q34">
            <v>8</v>
          </cell>
          <cell r="R34">
            <v>6.25</v>
          </cell>
          <cell r="S34">
            <v>43238</v>
          </cell>
          <cell r="T34">
            <v>9.3720930232558146</v>
          </cell>
          <cell r="U34">
            <v>1.6675862068965519</v>
          </cell>
          <cell r="V34">
            <v>5.5724137931034486E-2</v>
          </cell>
          <cell r="W34">
            <v>0.6215384615384616</v>
          </cell>
          <cell r="X34">
            <v>0.671875</v>
          </cell>
          <cell r="Y34">
            <v>3.3416046319272127E-2</v>
          </cell>
          <cell r="Z34">
            <v>0.71957671957671965</v>
          </cell>
        </row>
        <row r="35">
          <cell r="D35" t="str">
            <v>EXC</v>
          </cell>
          <cell r="E35" t="str">
            <v xml:space="preserve">Exelon Corp.                  </v>
          </cell>
          <cell r="F35">
            <v>15.7</v>
          </cell>
          <cell r="G35">
            <v>41.6</v>
          </cell>
          <cell r="H35">
            <v>35.6</v>
          </cell>
          <cell r="I35">
            <v>38.6</v>
          </cell>
          <cell r="J35">
            <v>8.9499999999999993</v>
          </cell>
          <cell r="K35">
            <v>2.6</v>
          </cell>
          <cell r="L35">
            <v>1.38</v>
          </cell>
          <cell r="M35">
            <v>8.15</v>
          </cell>
          <cell r="N35">
            <v>32.25</v>
          </cell>
          <cell r="O35">
            <v>9.9</v>
          </cell>
          <cell r="P35">
            <v>7.2</v>
          </cell>
          <cell r="Q35">
            <v>11.75</v>
          </cell>
          <cell r="R35">
            <v>7.25</v>
          </cell>
          <cell r="S35">
            <v>43238</v>
          </cell>
          <cell r="T35">
            <v>4.3128491620111733</v>
          </cell>
          <cell r="U35">
            <v>1.1968992248062016</v>
          </cell>
          <cell r="V35">
            <v>4.27906976744186E-2</v>
          </cell>
          <cell r="W35">
            <v>0.53076923076923066</v>
          </cell>
          <cell r="X35">
            <v>1.0981595092024539</v>
          </cell>
          <cell r="Y35">
            <v>3.5751295336787559E-2</v>
          </cell>
          <cell r="Z35">
            <v>1.375</v>
          </cell>
        </row>
        <row r="36">
          <cell r="D36" t="str">
            <v>FE</v>
          </cell>
          <cell r="E36" t="str">
            <v xml:space="preserve">FirstEnergy Corp.             </v>
          </cell>
          <cell r="F36">
            <v>33.200000000000003</v>
          </cell>
          <cell r="G36">
            <v>35.6</v>
          </cell>
          <cell r="H36">
            <v>29.3</v>
          </cell>
          <cell r="I36">
            <v>32.450000000000003</v>
          </cell>
          <cell r="J36">
            <v>3.45</v>
          </cell>
          <cell r="K36">
            <v>1</v>
          </cell>
          <cell r="L36">
            <v>1.44</v>
          </cell>
          <cell r="M36">
            <v>5.85</v>
          </cell>
          <cell r="N36">
            <v>12.3</v>
          </cell>
          <cell r="O36">
            <v>4.3</v>
          </cell>
          <cell r="P36">
            <v>4.6500000000000004</v>
          </cell>
          <cell r="Q36">
            <v>5.25</v>
          </cell>
          <cell r="R36">
            <v>5</v>
          </cell>
          <cell r="S36">
            <v>43238</v>
          </cell>
          <cell r="T36">
            <v>9.4057971014492754</v>
          </cell>
          <cell r="U36">
            <v>2.6382113821138211</v>
          </cell>
          <cell r="V36">
            <v>0.11707317073170731</v>
          </cell>
          <cell r="W36">
            <v>1.44</v>
          </cell>
          <cell r="X36">
            <v>0.58974358974358976</v>
          </cell>
          <cell r="Y36">
            <v>4.4375963020030808E-2</v>
          </cell>
          <cell r="Z36">
            <v>0.92473118279569877</v>
          </cell>
        </row>
        <row r="37">
          <cell r="D37" t="str">
            <v>FTS.TO</v>
          </cell>
          <cell r="E37" t="str">
            <v>Fortis Inc.</v>
          </cell>
          <cell r="F37">
            <v>15.1</v>
          </cell>
          <cell r="G37">
            <v>45.9</v>
          </cell>
          <cell r="H37">
            <v>39.4</v>
          </cell>
          <cell r="I37">
            <v>42.65</v>
          </cell>
          <cell r="J37">
            <v>5.6</v>
          </cell>
          <cell r="K37">
            <v>2.7</v>
          </cell>
          <cell r="L37">
            <v>1.75</v>
          </cell>
          <cell r="M37">
            <v>7.5</v>
          </cell>
          <cell r="N37">
            <v>33.6</v>
          </cell>
          <cell r="O37">
            <v>5.8</v>
          </cell>
          <cell r="P37">
            <v>6.95</v>
          </cell>
          <cell r="Q37">
            <v>6.75</v>
          </cell>
          <cell r="R37">
            <v>7</v>
          </cell>
          <cell r="S37">
            <v>43266</v>
          </cell>
          <cell r="T37">
            <v>7.6160714285714288</v>
          </cell>
          <cell r="U37">
            <v>1.2693452380952379</v>
          </cell>
          <cell r="V37">
            <v>5.2083333333333329E-2</v>
          </cell>
          <cell r="W37">
            <v>0.64814814814814814</v>
          </cell>
          <cell r="X37">
            <v>0.74666666666666659</v>
          </cell>
          <cell r="Y37">
            <v>4.1031652989449004E-2</v>
          </cell>
          <cell r="Z37">
            <v>0.83453237410071934</v>
          </cell>
        </row>
        <row r="38">
          <cell r="D38" t="str">
            <v>GXP</v>
          </cell>
          <cell r="E38" t="str">
            <v xml:space="preserve">Great Plains Energy             </v>
          </cell>
          <cell r="F38" t="str">
            <v>N/A</v>
          </cell>
          <cell r="G38" t="str">
            <v>N/A</v>
          </cell>
          <cell r="H38" t="str">
            <v>N/A</v>
          </cell>
          <cell r="I38"/>
          <cell r="J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  <cell r="N38" t="str">
            <v>N/A</v>
          </cell>
          <cell r="S38">
            <v>43266</v>
          </cell>
          <cell r="T38" t="str">
            <v>N/A</v>
          </cell>
          <cell r="U38" t="str">
            <v>N/A</v>
          </cell>
          <cell r="V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  <cell r="Z38" t="str">
            <v>N/A</v>
          </cell>
        </row>
        <row r="39">
          <cell r="D39" t="str">
            <v>HE</v>
          </cell>
          <cell r="E39" t="str">
            <v xml:space="preserve">Hawaiian Elec.                </v>
          </cell>
          <cell r="F39">
            <v>19</v>
          </cell>
          <cell r="G39">
            <v>36.200000000000003</v>
          </cell>
          <cell r="H39">
            <v>31.7</v>
          </cell>
          <cell r="I39">
            <v>33.950000000000003</v>
          </cell>
          <cell r="J39">
            <v>4</v>
          </cell>
          <cell r="K39">
            <v>1.9</v>
          </cell>
          <cell r="L39">
            <v>1.24</v>
          </cell>
          <cell r="M39">
            <v>4.1500000000000004</v>
          </cell>
          <cell r="N39">
            <v>19.95</v>
          </cell>
          <cell r="O39">
            <v>4.1500000000000004</v>
          </cell>
          <cell r="P39">
            <v>3.85</v>
          </cell>
          <cell r="Q39">
            <v>4.75</v>
          </cell>
          <cell r="R39">
            <v>4.5</v>
          </cell>
          <cell r="S39">
            <v>43217</v>
          </cell>
          <cell r="T39">
            <v>8.4875000000000007</v>
          </cell>
          <cell r="U39">
            <v>1.7017543859649125</v>
          </cell>
          <cell r="V39">
            <v>6.215538847117795E-2</v>
          </cell>
          <cell r="W39">
            <v>0.65263157894736845</v>
          </cell>
          <cell r="X39">
            <v>0.96385542168674687</v>
          </cell>
          <cell r="Y39">
            <v>3.652430044182621E-2</v>
          </cell>
          <cell r="Z39">
            <v>1.0779220779220779</v>
          </cell>
        </row>
        <row r="40">
          <cell r="D40" t="str">
            <v>IDA</v>
          </cell>
          <cell r="E40" t="str">
            <v xml:space="preserve">IDACORP, Inc.                 </v>
          </cell>
          <cell r="F40">
            <v>21.1</v>
          </cell>
          <cell r="G40">
            <v>91.4</v>
          </cell>
          <cell r="H40">
            <v>79.599999999999994</v>
          </cell>
          <cell r="I40">
            <v>85.5</v>
          </cell>
          <cell r="J40">
            <v>7.65</v>
          </cell>
          <cell r="K40">
            <v>4.1500000000000004</v>
          </cell>
          <cell r="L40">
            <v>2.4</v>
          </cell>
          <cell r="M40">
            <v>6.25</v>
          </cell>
          <cell r="N40">
            <v>46.4</v>
          </cell>
          <cell r="O40">
            <v>8.0500000000000007</v>
          </cell>
          <cell r="P40">
            <v>6.4</v>
          </cell>
          <cell r="Q40">
            <v>9.25</v>
          </cell>
          <cell r="R40">
            <v>6.75</v>
          </cell>
          <cell r="S40">
            <v>43217</v>
          </cell>
          <cell r="T40">
            <v>11.176470588235293</v>
          </cell>
          <cell r="U40">
            <v>1.8426724137931034</v>
          </cell>
          <cell r="V40">
            <v>5.1724137931034482E-2</v>
          </cell>
          <cell r="W40">
            <v>0.57831325301204817</v>
          </cell>
          <cell r="X40">
            <v>1.224</v>
          </cell>
          <cell r="Y40">
            <v>2.8070175438596492E-2</v>
          </cell>
          <cell r="Z40">
            <v>1.2578125</v>
          </cell>
        </row>
        <row r="41">
          <cell r="D41" t="str">
            <v>MGEE</v>
          </cell>
          <cell r="E41" t="str">
            <v xml:space="preserve">MGE Energy                    </v>
          </cell>
          <cell r="F41">
            <v>24.4</v>
          </cell>
          <cell r="G41">
            <v>63.3</v>
          </cell>
          <cell r="H41">
            <v>51.1</v>
          </cell>
          <cell r="I41">
            <v>57.2</v>
          </cell>
          <cell r="J41">
            <v>3.9</v>
          </cell>
          <cell r="K41">
            <v>2.35</v>
          </cell>
          <cell r="L41">
            <v>1.32</v>
          </cell>
          <cell r="M41">
            <v>3.55</v>
          </cell>
          <cell r="N41">
            <v>23.55</v>
          </cell>
          <cell r="O41">
            <v>4.2</v>
          </cell>
          <cell r="P41">
            <v>4</v>
          </cell>
          <cell r="Q41">
            <v>5.55</v>
          </cell>
          <cell r="R41">
            <v>4.8499999999999996</v>
          </cell>
          <cell r="S41">
            <v>43266</v>
          </cell>
          <cell r="T41">
            <v>14.666666666666668</v>
          </cell>
          <cell r="U41">
            <v>2.4288747346072186</v>
          </cell>
          <cell r="V41">
            <v>5.605095541401274E-2</v>
          </cell>
          <cell r="W41">
            <v>0.5617021276595745</v>
          </cell>
          <cell r="X41">
            <v>1.0985915492957747</v>
          </cell>
          <cell r="Y41">
            <v>2.3076923076923078E-2</v>
          </cell>
          <cell r="Z41">
            <v>1.05</v>
          </cell>
        </row>
        <row r="42">
          <cell r="D42" t="str">
            <v>MSEX</v>
          </cell>
          <cell r="E42" t="str">
            <v>Middlesex Water</v>
          </cell>
          <cell r="F42">
            <v>28.2</v>
          </cell>
          <cell r="G42">
            <v>45.2</v>
          </cell>
          <cell r="H42">
            <v>34</v>
          </cell>
          <cell r="I42">
            <v>39.6</v>
          </cell>
          <cell r="J42">
            <v>2.4</v>
          </cell>
          <cell r="K42">
            <v>1.5</v>
          </cell>
          <cell r="L42">
            <v>0.91</v>
          </cell>
          <cell r="M42">
            <v>3.05</v>
          </cell>
          <cell r="N42">
            <v>14.85</v>
          </cell>
          <cell r="O42">
            <v>2.5499999999999998</v>
          </cell>
          <cell r="P42">
            <v>3</v>
          </cell>
          <cell r="Q42">
            <v>3.15</v>
          </cell>
          <cell r="R42">
            <v>2.5</v>
          </cell>
          <cell r="S42">
            <v>43294</v>
          </cell>
          <cell r="T42">
            <v>16.5</v>
          </cell>
          <cell r="U42">
            <v>2.666666666666667</v>
          </cell>
          <cell r="V42">
            <v>6.1279461279461281E-2</v>
          </cell>
          <cell r="W42">
            <v>0.60666666666666669</v>
          </cell>
          <cell r="X42">
            <v>0.78688524590163933</v>
          </cell>
          <cell r="Y42">
            <v>2.2979797979797979E-2</v>
          </cell>
          <cell r="Z42">
            <v>0.85</v>
          </cell>
        </row>
        <row r="43">
          <cell r="D43" t="str">
            <v>NJR</v>
          </cell>
          <cell r="E43" t="str">
            <v>New Jersey Resources</v>
          </cell>
          <cell r="F43">
            <v>16.100000000000001</v>
          </cell>
          <cell r="G43">
            <v>43.9</v>
          </cell>
          <cell r="H43">
            <v>35.6</v>
          </cell>
          <cell r="I43">
            <v>39.75</v>
          </cell>
          <cell r="J43">
            <v>3.65</v>
          </cell>
          <cell r="K43">
            <v>2.65</v>
          </cell>
          <cell r="L43">
            <v>1.1000000000000001</v>
          </cell>
          <cell r="M43">
            <v>2.2000000000000002</v>
          </cell>
          <cell r="N43">
            <v>15.95</v>
          </cell>
          <cell r="O43">
            <v>3.8</v>
          </cell>
          <cell r="P43">
            <v>2.25</v>
          </cell>
          <cell r="Q43">
            <v>4.2</v>
          </cell>
          <cell r="R43">
            <v>2.35</v>
          </cell>
          <cell r="S43">
            <v>43252</v>
          </cell>
          <cell r="T43">
            <v>10.890410958904109</v>
          </cell>
          <cell r="U43">
            <v>2.492163009404389</v>
          </cell>
          <cell r="V43">
            <v>6.8965517241379323E-2</v>
          </cell>
          <cell r="W43">
            <v>0.41509433962264158</v>
          </cell>
          <cell r="X43">
            <v>1.6590909090909089</v>
          </cell>
          <cell r="Y43">
            <v>2.7672955974842768E-2</v>
          </cell>
          <cell r="Z43">
            <v>1.6888888888888889</v>
          </cell>
        </row>
        <row r="44">
          <cell r="D44" t="str">
            <v>NEE</v>
          </cell>
          <cell r="E44" t="str">
            <v>NextEra Energy, Inc.</v>
          </cell>
          <cell r="F44">
            <v>20.6</v>
          </cell>
          <cell r="G44">
            <v>165.1</v>
          </cell>
          <cell r="H44">
            <v>145.1</v>
          </cell>
          <cell r="I44">
            <v>155.1</v>
          </cell>
          <cell r="J44">
            <v>15.2</v>
          </cell>
          <cell r="K44">
            <v>7.75</v>
          </cell>
          <cell r="L44">
            <v>4.4400000000000004</v>
          </cell>
          <cell r="M44">
            <v>20</v>
          </cell>
          <cell r="N44">
            <v>68.900000000000006</v>
          </cell>
          <cell r="O44">
            <v>15.65</v>
          </cell>
          <cell r="P44">
            <v>18.7</v>
          </cell>
          <cell r="Q44">
            <v>19</v>
          </cell>
          <cell r="R44">
            <v>18.75</v>
          </cell>
          <cell r="S44">
            <v>43238</v>
          </cell>
          <cell r="T44">
            <v>10.203947368421053</v>
          </cell>
          <cell r="U44">
            <v>2.2510885341074016</v>
          </cell>
          <cell r="V44">
            <v>6.4441219158200294E-2</v>
          </cell>
          <cell r="W44">
            <v>0.5729032258064517</v>
          </cell>
          <cell r="X44">
            <v>0.76</v>
          </cell>
          <cell r="Y44">
            <v>2.8626692456479693E-2</v>
          </cell>
          <cell r="Z44">
            <v>0.83689839572192515</v>
          </cell>
        </row>
        <row r="45">
          <cell r="D45" t="str">
            <v>NI</v>
          </cell>
          <cell r="E45" t="str">
            <v>NiSource Inc.</v>
          </cell>
          <cell r="F45">
            <v>17.399999999999999</v>
          </cell>
          <cell r="G45">
            <v>25.8</v>
          </cell>
          <cell r="H45">
            <v>22.4</v>
          </cell>
          <cell r="I45">
            <v>24.1</v>
          </cell>
          <cell r="J45">
            <v>3.05</v>
          </cell>
          <cell r="K45">
            <v>1.4</v>
          </cell>
          <cell r="L45">
            <v>0.78</v>
          </cell>
          <cell r="M45">
            <v>4.95</v>
          </cell>
          <cell r="N45">
            <v>14.15</v>
          </cell>
          <cell r="O45">
            <v>3</v>
          </cell>
          <cell r="P45">
            <v>5.2</v>
          </cell>
          <cell r="Q45">
            <v>3.45</v>
          </cell>
          <cell r="R45">
            <v>5.7</v>
          </cell>
          <cell r="S45">
            <v>43252</v>
          </cell>
          <cell r="T45">
            <v>7.9016393442622963</v>
          </cell>
          <cell r="U45">
            <v>1.7031802120141344</v>
          </cell>
          <cell r="V45">
            <v>5.5123674911660779E-2</v>
          </cell>
          <cell r="W45">
            <v>0.55714285714285716</v>
          </cell>
          <cell r="X45">
            <v>0.61616161616161613</v>
          </cell>
          <cell r="Y45">
            <v>3.2365145228215764E-2</v>
          </cell>
          <cell r="Z45">
            <v>0.57692307692307687</v>
          </cell>
        </row>
        <row r="46">
          <cell r="D46" t="str">
            <v>NWN</v>
          </cell>
          <cell r="E46" t="str">
            <v>Northwest Nat. Gas</v>
          </cell>
          <cell r="F46">
            <v>26.1</v>
          </cell>
          <cell r="G46">
            <v>62.8</v>
          </cell>
          <cell r="H46">
            <v>51.5</v>
          </cell>
          <cell r="I46">
            <v>57.15</v>
          </cell>
          <cell r="J46">
            <v>4.8499999999999996</v>
          </cell>
          <cell r="K46">
            <v>2.25</v>
          </cell>
          <cell r="L46">
            <v>1.89</v>
          </cell>
          <cell r="M46">
            <v>6.8</v>
          </cell>
          <cell r="N46">
            <v>26.35</v>
          </cell>
          <cell r="O46">
            <v>5.65</v>
          </cell>
          <cell r="P46">
            <v>6.65</v>
          </cell>
          <cell r="Q46">
            <v>6.35</v>
          </cell>
          <cell r="R46">
            <v>6.25</v>
          </cell>
          <cell r="S46">
            <v>43252</v>
          </cell>
          <cell r="T46">
            <v>11.783505154639176</v>
          </cell>
          <cell r="U46">
            <v>2.1688804554079693</v>
          </cell>
          <cell r="V46">
            <v>7.1726755218216309E-2</v>
          </cell>
          <cell r="W46">
            <v>0.84</v>
          </cell>
          <cell r="X46">
            <v>0.71323529411764708</v>
          </cell>
          <cell r="Y46">
            <v>3.3070866141732283E-2</v>
          </cell>
          <cell r="Z46">
            <v>0.84962406015037595</v>
          </cell>
        </row>
        <row r="47">
          <cell r="D47" t="str">
            <v>NWE</v>
          </cell>
          <cell r="E47" t="str">
            <v xml:space="preserve">NorthWestern Corp             </v>
          </cell>
          <cell r="F47">
            <v>16.2</v>
          </cell>
          <cell r="G47">
            <v>59.8</v>
          </cell>
          <cell r="H47">
            <v>50</v>
          </cell>
          <cell r="I47">
            <v>54.9</v>
          </cell>
          <cell r="J47">
            <v>6.95</v>
          </cell>
          <cell r="K47">
            <v>3.45</v>
          </cell>
          <cell r="L47">
            <v>2.2000000000000002</v>
          </cell>
          <cell r="M47">
            <v>5.7</v>
          </cell>
          <cell r="N47">
            <v>37.950000000000003</v>
          </cell>
          <cell r="O47">
            <v>7.3</v>
          </cell>
          <cell r="P47">
            <v>6.7</v>
          </cell>
          <cell r="Q47">
            <v>8.25</v>
          </cell>
          <cell r="R47">
            <v>6.25</v>
          </cell>
          <cell r="S47">
            <v>43217</v>
          </cell>
          <cell r="T47">
            <v>7.8992805755395681</v>
          </cell>
          <cell r="U47">
            <v>1.4466403162055335</v>
          </cell>
          <cell r="V47">
            <v>5.7971014492753624E-2</v>
          </cell>
          <cell r="W47">
            <v>0.63768115942028991</v>
          </cell>
          <cell r="X47">
            <v>1.2192982456140351</v>
          </cell>
          <cell r="Y47">
            <v>4.0072859744990898E-2</v>
          </cell>
          <cell r="Z47">
            <v>1.0895522388059702</v>
          </cell>
        </row>
        <row r="48">
          <cell r="D48" t="str">
            <v>OGS</v>
          </cell>
          <cell r="E48" t="str">
            <v>ONE Gas Inc.</v>
          </cell>
          <cell r="F48">
            <v>22.6</v>
          </cell>
          <cell r="G48">
            <v>74.599999999999994</v>
          </cell>
          <cell r="H48">
            <v>62.2</v>
          </cell>
          <cell r="I48">
            <v>68.400000000000006</v>
          </cell>
          <cell r="J48">
            <v>6.15</v>
          </cell>
          <cell r="K48">
            <v>3.2</v>
          </cell>
          <cell r="L48">
            <v>1.84</v>
          </cell>
          <cell r="M48">
            <v>7.15</v>
          </cell>
          <cell r="N48">
            <v>40.25</v>
          </cell>
          <cell r="O48">
            <v>6.45</v>
          </cell>
          <cell r="P48">
            <v>7.3</v>
          </cell>
          <cell r="Q48">
            <v>7.9</v>
          </cell>
          <cell r="R48">
            <v>7.35</v>
          </cell>
          <cell r="S48">
            <v>43252</v>
          </cell>
          <cell r="T48">
            <v>11.121951219512196</v>
          </cell>
          <cell r="U48">
            <v>1.6993788819875777</v>
          </cell>
          <cell r="V48">
            <v>4.5714285714285714E-2</v>
          </cell>
          <cell r="W48">
            <v>0.57499999999999996</v>
          </cell>
          <cell r="X48">
            <v>0.8601398601398601</v>
          </cell>
          <cell r="Y48">
            <v>2.6900584795321637E-2</v>
          </cell>
          <cell r="Z48">
            <v>0.88356164383561653</v>
          </cell>
        </row>
        <row r="49">
          <cell r="D49" t="str">
            <v>OGE</v>
          </cell>
          <cell r="E49" t="str">
            <v xml:space="preserve">OGE Energy                    </v>
          </cell>
          <cell r="F49">
            <v>16.7</v>
          </cell>
          <cell r="G49">
            <v>35.4</v>
          </cell>
          <cell r="H49">
            <v>29.6</v>
          </cell>
          <cell r="I49">
            <v>32.5</v>
          </cell>
          <cell r="J49">
            <v>3.55</v>
          </cell>
          <cell r="K49">
            <v>2.0499999999999998</v>
          </cell>
          <cell r="L49">
            <v>1.4</v>
          </cell>
          <cell r="M49">
            <v>3.15</v>
          </cell>
          <cell r="N49">
            <v>19.899999999999999</v>
          </cell>
          <cell r="O49">
            <v>4</v>
          </cell>
          <cell r="P49">
            <v>3.15</v>
          </cell>
          <cell r="Q49">
            <v>4.75</v>
          </cell>
          <cell r="R49">
            <v>2.75</v>
          </cell>
          <cell r="S49">
            <v>43266</v>
          </cell>
          <cell r="T49">
            <v>9.1549295774647899</v>
          </cell>
          <cell r="U49">
            <v>1.6331658291457287</v>
          </cell>
          <cell r="V49">
            <v>7.0351758793969849E-2</v>
          </cell>
          <cell r="W49">
            <v>0.68292682926829273</v>
          </cell>
          <cell r="X49">
            <v>1.126984126984127</v>
          </cell>
          <cell r="Y49">
            <v>4.3076923076923075E-2</v>
          </cell>
          <cell r="Z49">
            <v>1.2698412698412698</v>
          </cell>
        </row>
        <row r="50">
          <cell r="D50" t="str">
            <v>OTTR</v>
          </cell>
          <cell r="E50" t="str">
            <v xml:space="preserve">Otter Tail Corp.              </v>
          </cell>
          <cell r="F50">
            <v>22.3</v>
          </cell>
          <cell r="G50">
            <v>48.3</v>
          </cell>
          <cell r="H50">
            <v>39</v>
          </cell>
          <cell r="I50">
            <v>43.65</v>
          </cell>
          <cell r="J50">
            <v>4.05</v>
          </cell>
          <cell r="K50">
            <v>2.0499999999999998</v>
          </cell>
          <cell r="L50">
            <v>1.34</v>
          </cell>
          <cell r="M50">
            <v>2.75</v>
          </cell>
          <cell r="N50">
            <v>18.75</v>
          </cell>
          <cell r="O50">
            <v>4.2</v>
          </cell>
          <cell r="P50">
            <v>9.65</v>
          </cell>
          <cell r="Q50">
            <v>5.0999999999999996</v>
          </cell>
          <cell r="R50">
            <v>2.4500000000000002</v>
          </cell>
          <cell r="S50">
            <v>43266</v>
          </cell>
          <cell r="T50">
            <v>10.777777777777779</v>
          </cell>
          <cell r="U50">
            <v>2.3279999999999998</v>
          </cell>
          <cell r="V50">
            <v>7.1466666666666664E-2</v>
          </cell>
          <cell r="W50">
            <v>0.65365853658536599</v>
          </cell>
          <cell r="X50">
            <v>1.4727272727272727</v>
          </cell>
          <cell r="Y50">
            <v>3.0698739977090495E-2</v>
          </cell>
          <cell r="Z50">
            <v>0.43523316062176165</v>
          </cell>
        </row>
        <row r="51">
          <cell r="D51" t="str">
            <v>PCG</v>
          </cell>
          <cell r="E51" t="str">
            <v xml:space="preserve">PG&amp;E Corp.                    </v>
          </cell>
          <cell r="F51">
            <v>13.7</v>
          </cell>
          <cell r="G51">
            <v>47</v>
          </cell>
          <cell r="H51">
            <v>37.299999999999997</v>
          </cell>
          <cell r="I51">
            <v>42.15</v>
          </cell>
          <cell r="J51">
            <v>9.25</v>
          </cell>
          <cell r="K51">
            <v>3.5</v>
          </cell>
          <cell r="L51" t="str">
            <v>Nil</v>
          </cell>
          <cell r="M51">
            <v>12.1</v>
          </cell>
          <cell r="N51">
            <v>41.05</v>
          </cell>
          <cell r="O51">
            <v>9.4499999999999993</v>
          </cell>
          <cell r="P51">
            <v>11.4</v>
          </cell>
          <cell r="Q51">
            <v>10.75</v>
          </cell>
          <cell r="R51">
            <v>11.5</v>
          </cell>
          <cell r="S51">
            <v>43217</v>
          </cell>
          <cell r="T51">
            <v>4.5567567567567568</v>
          </cell>
          <cell r="U51">
            <v>1.0267965895249695</v>
          </cell>
          <cell r="V51" t="str">
            <v>N/A</v>
          </cell>
          <cell r="W51" t="str">
            <v>N/A</v>
          </cell>
          <cell r="X51">
            <v>0.76446280991735538</v>
          </cell>
          <cell r="Y51" t="str">
            <v>N/A</v>
          </cell>
          <cell r="Z51">
            <v>0.82894736842105254</v>
          </cell>
        </row>
        <row r="52">
          <cell r="D52" t="str">
            <v>PNW</v>
          </cell>
          <cell r="E52" t="str">
            <v xml:space="preserve">Pinnacle West Capital         </v>
          </cell>
          <cell r="F52">
            <v>18.100000000000001</v>
          </cell>
          <cell r="G52">
            <v>85.6</v>
          </cell>
          <cell r="H52">
            <v>73.8</v>
          </cell>
          <cell r="I52">
            <v>79.699999999999989</v>
          </cell>
          <cell r="J52">
            <v>10.1</v>
          </cell>
          <cell r="K52">
            <v>4.5</v>
          </cell>
          <cell r="L52">
            <v>2.86</v>
          </cell>
          <cell r="M52">
            <v>11.25</v>
          </cell>
          <cell r="N52">
            <v>46.35</v>
          </cell>
          <cell r="O52">
            <v>10.65</v>
          </cell>
          <cell r="P52">
            <v>10.8</v>
          </cell>
          <cell r="Q52">
            <v>12.75</v>
          </cell>
          <cell r="R52">
            <v>11</v>
          </cell>
          <cell r="S52">
            <v>43217</v>
          </cell>
          <cell r="T52">
            <v>7.8910891089108901</v>
          </cell>
          <cell r="U52">
            <v>1.7195253505933115</v>
          </cell>
          <cell r="V52">
            <v>6.1704422869471406E-2</v>
          </cell>
          <cell r="W52">
            <v>0.63555555555555554</v>
          </cell>
          <cell r="X52">
            <v>0.89777777777777779</v>
          </cell>
          <cell r="Y52">
            <v>3.588456712672522E-2</v>
          </cell>
          <cell r="Z52">
            <v>0.98611111111111105</v>
          </cell>
        </row>
        <row r="53">
          <cell r="D53" t="str">
            <v>PNM</v>
          </cell>
          <cell r="E53" t="str">
            <v xml:space="preserve">PNM Resources                 </v>
          </cell>
          <cell r="F53">
            <v>22.3</v>
          </cell>
          <cell r="G53">
            <v>40.6</v>
          </cell>
          <cell r="H53">
            <v>33.799999999999997</v>
          </cell>
          <cell r="I53">
            <v>37.200000000000003</v>
          </cell>
          <cell r="J53">
            <v>5.55</v>
          </cell>
          <cell r="K53">
            <v>1.85</v>
          </cell>
          <cell r="L53">
            <v>1.08</v>
          </cell>
          <cell r="M53">
            <v>6.3</v>
          </cell>
          <cell r="N53">
            <v>21.9</v>
          </cell>
          <cell r="O53">
            <v>6.15</v>
          </cell>
          <cell r="P53">
            <v>6.6</v>
          </cell>
          <cell r="Q53">
            <v>7.25</v>
          </cell>
          <cell r="R53">
            <v>8.25</v>
          </cell>
          <cell r="S53">
            <v>43217</v>
          </cell>
          <cell r="T53">
            <v>6.7027027027027035</v>
          </cell>
          <cell r="U53">
            <v>1.6986301369863017</v>
          </cell>
          <cell r="V53">
            <v>4.9315068493150691E-2</v>
          </cell>
          <cell r="W53">
            <v>0.58378378378378382</v>
          </cell>
          <cell r="X53">
            <v>0.88095238095238093</v>
          </cell>
          <cell r="Y53">
            <v>2.903225806451613E-2</v>
          </cell>
          <cell r="Z53">
            <v>0.93181818181818188</v>
          </cell>
        </row>
        <row r="54">
          <cell r="D54" t="str">
            <v>POR</v>
          </cell>
          <cell r="E54" t="str">
            <v xml:space="preserve">Portland General              </v>
          </cell>
          <cell r="F54">
            <v>18.399999999999999</v>
          </cell>
          <cell r="G54">
            <v>45.6</v>
          </cell>
          <cell r="H54">
            <v>39</v>
          </cell>
          <cell r="I54">
            <v>42.3</v>
          </cell>
          <cell r="J54">
            <v>6.4</v>
          </cell>
          <cell r="K54">
            <v>2.2000000000000002</v>
          </cell>
          <cell r="L54">
            <v>1.42</v>
          </cell>
          <cell r="M54">
            <v>6.35</v>
          </cell>
          <cell r="N54">
            <v>27.85</v>
          </cell>
          <cell r="O54">
            <v>6.85</v>
          </cell>
          <cell r="P54">
            <v>5.0999999999999996</v>
          </cell>
          <cell r="Q54">
            <v>8</v>
          </cell>
          <cell r="R54">
            <v>5</v>
          </cell>
          <cell r="S54">
            <v>43217</v>
          </cell>
          <cell r="T54">
            <v>6.6093749999999991</v>
          </cell>
          <cell r="U54">
            <v>1.5188509874326748</v>
          </cell>
          <cell r="V54">
            <v>5.098743267504488E-2</v>
          </cell>
          <cell r="W54">
            <v>0.64545454545454539</v>
          </cell>
          <cell r="X54">
            <v>1.0078740157480317</v>
          </cell>
          <cell r="Y54">
            <v>3.3569739952718676E-2</v>
          </cell>
          <cell r="Z54">
            <v>1.3431372549019609</v>
          </cell>
        </row>
        <row r="55">
          <cell r="D55" t="str">
            <v>PPL</v>
          </cell>
          <cell r="E55" t="str">
            <v xml:space="preserve">PPL Corp.                     </v>
          </cell>
          <cell r="F55">
            <v>12.2</v>
          </cell>
          <cell r="G55">
            <v>32.4</v>
          </cell>
          <cell r="H55">
            <v>27.1</v>
          </cell>
          <cell r="I55">
            <v>29.75</v>
          </cell>
          <cell r="J55">
            <v>3.7</v>
          </cell>
          <cell r="K55">
            <v>2.25</v>
          </cell>
          <cell r="L55">
            <v>1.64</v>
          </cell>
          <cell r="M55">
            <v>4.75</v>
          </cell>
          <cell r="N55">
            <v>167</v>
          </cell>
          <cell r="O55">
            <v>4</v>
          </cell>
          <cell r="P55">
            <v>4.3499999999999996</v>
          </cell>
          <cell r="Q55">
            <v>4.75</v>
          </cell>
          <cell r="R55">
            <v>3.25</v>
          </cell>
          <cell r="S55">
            <v>43238</v>
          </cell>
          <cell r="T55">
            <v>8.0405405405405403</v>
          </cell>
          <cell r="U55">
            <v>0.17814371257485029</v>
          </cell>
          <cell r="V55">
            <v>9.8203592814371243E-3</v>
          </cell>
          <cell r="W55">
            <v>0.72888888888888881</v>
          </cell>
          <cell r="X55">
            <v>0.77894736842105272</v>
          </cell>
          <cell r="Y55">
            <v>5.5126050420168063E-2</v>
          </cell>
          <cell r="Z55">
            <v>0.91954022988505757</v>
          </cell>
        </row>
        <row r="56">
          <cell r="D56" t="str">
            <v>PEG</v>
          </cell>
          <cell r="E56" t="str">
            <v xml:space="preserve">Public Serv. Enterprise       </v>
          </cell>
          <cell r="F56">
            <v>16.5</v>
          </cell>
          <cell r="G56">
            <v>52.3</v>
          </cell>
          <cell r="H56">
            <v>46.2</v>
          </cell>
          <cell r="I56">
            <v>49.25</v>
          </cell>
          <cell r="J56">
            <v>5.8</v>
          </cell>
          <cell r="K56">
            <v>3.1</v>
          </cell>
          <cell r="L56">
            <v>1.8</v>
          </cell>
          <cell r="M56">
            <v>6.35</v>
          </cell>
          <cell r="N56">
            <v>28.7</v>
          </cell>
          <cell r="O56">
            <v>6.1</v>
          </cell>
          <cell r="P56">
            <v>5.35</v>
          </cell>
          <cell r="Q56">
            <v>7.5</v>
          </cell>
          <cell r="R56">
            <v>5.25</v>
          </cell>
          <cell r="S56">
            <v>43238</v>
          </cell>
          <cell r="T56">
            <v>8.4913793103448274</v>
          </cell>
          <cell r="U56">
            <v>1.7160278745644599</v>
          </cell>
          <cell r="V56">
            <v>6.2717770034843204E-2</v>
          </cell>
          <cell r="W56">
            <v>0.58064516129032262</v>
          </cell>
          <cell r="X56">
            <v>0.91338582677165359</v>
          </cell>
          <cell r="Y56">
            <v>3.654822335025381E-2</v>
          </cell>
          <cell r="Z56">
            <v>1.1401869158878504</v>
          </cell>
        </row>
        <row r="57">
          <cell r="D57" t="str">
            <v>SCG</v>
          </cell>
          <cell r="E57" t="str">
            <v xml:space="preserve">SCANA Corp.                   </v>
          </cell>
          <cell r="F57">
            <v>9.6999999999999993</v>
          </cell>
          <cell r="G57">
            <v>49.4</v>
          </cell>
          <cell r="H57">
            <v>34.799999999999997</v>
          </cell>
          <cell r="I57">
            <v>42.099999999999994</v>
          </cell>
          <cell r="J57">
            <v>7</v>
          </cell>
          <cell r="K57">
            <v>3.65</v>
          </cell>
          <cell r="L57">
            <v>0.61</v>
          </cell>
          <cell r="M57">
            <v>6.2</v>
          </cell>
          <cell r="N57">
            <v>39.799999999999997</v>
          </cell>
          <cell r="O57">
            <v>7.25</v>
          </cell>
          <cell r="P57">
            <v>6.05</v>
          </cell>
          <cell r="Q57">
            <v>8.25</v>
          </cell>
          <cell r="R57">
            <v>6.5</v>
          </cell>
          <cell r="S57">
            <v>43238</v>
          </cell>
          <cell r="T57">
            <v>6.0142857142857133</v>
          </cell>
          <cell r="U57">
            <v>1.057788944723618</v>
          </cell>
          <cell r="V57">
            <v>1.5326633165829147E-2</v>
          </cell>
          <cell r="W57">
            <v>0.16712328767123288</v>
          </cell>
          <cell r="X57">
            <v>1.129032258064516</v>
          </cell>
          <cell r="Y57">
            <v>1.4489311163895489E-2</v>
          </cell>
          <cell r="Z57">
            <v>1.1983471074380165</v>
          </cell>
        </row>
        <row r="58">
          <cell r="D58" t="str">
            <v>SRE</v>
          </cell>
          <cell r="E58" t="str">
            <v xml:space="preserve">Sempra Energy                 </v>
          </cell>
          <cell r="F58">
            <v>20.3</v>
          </cell>
          <cell r="G58">
            <v>113.5</v>
          </cell>
          <cell r="H58">
            <v>100.6</v>
          </cell>
          <cell r="I58">
            <v>107.05</v>
          </cell>
          <cell r="J58">
            <v>11</v>
          </cell>
          <cell r="K58">
            <v>5.5</v>
          </cell>
          <cell r="L58">
            <v>3.58</v>
          </cell>
          <cell r="M58">
            <v>9.5</v>
          </cell>
          <cell r="N58">
            <v>58.2</v>
          </cell>
          <cell r="O58">
            <v>11.75</v>
          </cell>
          <cell r="P58">
            <v>9.5500000000000007</v>
          </cell>
          <cell r="Q58">
            <v>14.25</v>
          </cell>
          <cell r="R58">
            <v>9.25</v>
          </cell>
          <cell r="S58">
            <v>43217</v>
          </cell>
          <cell r="T58">
            <v>9.7318181818181824</v>
          </cell>
          <cell r="U58">
            <v>1.8393470790378006</v>
          </cell>
          <cell r="V58">
            <v>6.1512027491408931E-2</v>
          </cell>
          <cell r="W58">
            <v>0.65090909090909088</v>
          </cell>
          <cell r="X58">
            <v>1.1578947368421053</v>
          </cell>
          <cell r="Y58">
            <v>3.3442316674451196E-2</v>
          </cell>
          <cell r="Z58">
            <v>1.2303664921465967</v>
          </cell>
        </row>
        <row r="59">
          <cell r="D59" t="str">
            <v>SJW</v>
          </cell>
          <cell r="E59" t="str">
            <v>SJW Corp.</v>
          </cell>
          <cell r="F59">
            <v>25.7</v>
          </cell>
          <cell r="G59">
            <v>68.400000000000006</v>
          </cell>
          <cell r="H59">
            <v>51.3</v>
          </cell>
          <cell r="I59">
            <v>59.85</v>
          </cell>
          <cell r="J59">
            <v>5</v>
          </cell>
          <cell r="K59">
            <v>2.6</v>
          </cell>
          <cell r="L59">
            <v>1.1200000000000001</v>
          </cell>
          <cell r="M59">
            <v>5.5</v>
          </cell>
          <cell r="N59">
            <v>22.65</v>
          </cell>
          <cell r="O59">
            <v>5.25</v>
          </cell>
          <cell r="P59">
            <v>5.25</v>
          </cell>
          <cell r="Q59">
            <v>5.65</v>
          </cell>
          <cell r="R59">
            <v>5</v>
          </cell>
          <cell r="S59">
            <v>43294</v>
          </cell>
          <cell r="T59">
            <v>11.97</v>
          </cell>
          <cell r="U59">
            <v>2.6423841059602653</v>
          </cell>
          <cell r="V59">
            <v>4.9448123620309058E-2</v>
          </cell>
          <cell r="W59">
            <v>0.43076923076923079</v>
          </cell>
          <cell r="X59">
            <v>0.90909090909090906</v>
          </cell>
          <cell r="Y59">
            <v>1.8713450292397661E-2</v>
          </cell>
          <cell r="Z59">
            <v>1</v>
          </cell>
        </row>
        <row r="60">
          <cell r="D60" t="str">
            <v>SJI</v>
          </cell>
          <cell r="E60" t="str">
            <v>South Jersey Inds.</v>
          </cell>
          <cell r="F60">
            <v>17.5</v>
          </cell>
          <cell r="G60">
            <v>32.799999999999997</v>
          </cell>
          <cell r="H60">
            <v>26</v>
          </cell>
          <cell r="I60">
            <v>29.4</v>
          </cell>
          <cell r="J60">
            <v>2.85</v>
          </cell>
          <cell r="K60">
            <v>1.85</v>
          </cell>
          <cell r="L60">
            <v>1.1499999999999999</v>
          </cell>
          <cell r="M60">
            <v>2.65</v>
          </cell>
          <cell r="N60">
            <v>17.2</v>
          </cell>
          <cell r="O60">
            <v>2.8</v>
          </cell>
          <cell r="P60">
            <v>3.1</v>
          </cell>
          <cell r="Q60">
            <v>3.6</v>
          </cell>
          <cell r="R60">
            <v>4.75</v>
          </cell>
          <cell r="S60">
            <v>43252</v>
          </cell>
          <cell r="T60">
            <v>10.315789473684209</v>
          </cell>
          <cell r="U60">
            <v>1.7093023255813953</v>
          </cell>
          <cell r="V60">
            <v>6.6860465116279064E-2</v>
          </cell>
          <cell r="W60">
            <v>0.62162162162162149</v>
          </cell>
          <cell r="X60">
            <v>1.0754716981132075</v>
          </cell>
          <cell r="Y60">
            <v>3.9115646258503403E-2</v>
          </cell>
          <cell r="Z60">
            <v>0.90322580645161277</v>
          </cell>
        </row>
        <row r="61">
          <cell r="D61" t="str">
            <v>SO</v>
          </cell>
          <cell r="E61" t="str">
            <v xml:space="preserve">Southern Co.                  </v>
          </cell>
          <cell r="F61">
            <v>15.2</v>
          </cell>
          <cell r="G61">
            <v>48.1</v>
          </cell>
          <cell r="H61">
            <v>42.4</v>
          </cell>
          <cell r="I61">
            <v>45.25</v>
          </cell>
          <cell r="J61">
            <v>6.35</v>
          </cell>
          <cell r="K61">
            <v>2.9</v>
          </cell>
          <cell r="L61">
            <v>2.38</v>
          </cell>
          <cell r="M61">
            <v>8.4499999999999993</v>
          </cell>
          <cell r="N61">
            <v>24.95</v>
          </cell>
          <cell r="O61">
            <v>6.6</v>
          </cell>
          <cell r="P61">
            <v>7.15</v>
          </cell>
          <cell r="Q61">
            <v>7.5</v>
          </cell>
          <cell r="R61">
            <v>7.25</v>
          </cell>
          <cell r="S61">
            <v>43238</v>
          </cell>
          <cell r="T61">
            <v>7.1259842519685046</v>
          </cell>
          <cell r="U61">
            <v>1.8136272545090182</v>
          </cell>
          <cell r="V61">
            <v>9.5390781563126248E-2</v>
          </cell>
          <cell r="W61">
            <v>0.82068965517241377</v>
          </cell>
          <cell r="X61">
            <v>0.75147928994082847</v>
          </cell>
          <cell r="Y61">
            <v>5.2596685082872928E-2</v>
          </cell>
          <cell r="Z61">
            <v>0.92307692307692302</v>
          </cell>
        </row>
        <row r="62">
          <cell r="D62" t="str">
            <v>SWX</v>
          </cell>
          <cell r="E62" t="str">
            <v>Southwest Gas</v>
          </cell>
          <cell r="F62">
            <v>17.7</v>
          </cell>
          <cell r="G62">
            <v>81.2</v>
          </cell>
          <cell r="H62">
            <v>62.5</v>
          </cell>
          <cell r="I62">
            <v>71.849999999999994</v>
          </cell>
          <cell r="J62">
            <v>9.1</v>
          </cell>
          <cell r="K62">
            <v>4</v>
          </cell>
          <cell r="L62">
            <v>2.08</v>
          </cell>
          <cell r="M62">
            <v>12.75</v>
          </cell>
          <cell r="N62">
            <v>39.799999999999997</v>
          </cell>
          <cell r="O62">
            <v>10</v>
          </cell>
          <cell r="P62">
            <v>13.5</v>
          </cell>
          <cell r="Q62">
            <v>13.5</v>
          </cell>
          <cell r="R62">
            <v>15.55</v>
          </cell>
          <cell r="S62">
            <v>42156</v>
          </cell>
          <cell r="T62">
            <v>7.8956043956043951</v>
          </cell>
          <cell r="U62">
            <v>1.8052763819095476</v>
          </cell>
          <cell r="V62">
            <v>5.2261306532663324E-2</v>
          </cell>
          <cell r="W62">
            <v>0.52</v>
          </cell>
          <cell r="X62">
            <v>0.71372549019607845</v>
          </cell>
          <cell r="Y62">
            <v>2.8949199721642314E-2</v>
          </cell>
          <cell r="Z62">
            <v>0.7407407407407407</v>
          </cell>
        </row>
        <row r="63">
          <cell r="D63" t="str">
            <v>SR</v>
          </cell>
          <cell r="E63" t="str">
            <v>Spire Inc.</v>
          </cell>
          <cell r="F63">
            <v>21.2</v>
          </cell>
          <cell r="G63">
            <v>75.3</v>
          </cell>
          <cell r="H63">
            <v>60.1</v>
          </cell>
          <cell r="I63">
            <v>67.7</v>
          </cell>
          <cell r="J63">
            <v>7.3</v>
          </cell>
          <cell r="K63">
            <v>4.4000000000000004</v>
          </cell>
          <cell r="L63">
            <v>2.25</v>
          </cell>
          <cell r="M63">
            <v>9.3000000000000007</v>
          </cell>
          <cell r="N63">
            <v>41.6</v>
          </cell>
          <cell r="O63">
            <v>7.25</v>
          </cell>
          <cell r="P63">
            <v>9.1999999999999993</v>
          </cell>
          <cell r="Q63">
            <v>8.25</v>
          </cell>
          <cell r="R63">
            <v>10</v>
          </cell>
          <cell r="S63">
            <v>43252</v>
          </cell>
          <cell r="T63">
            <v>9.2739726027397271</v>
          </cell>
          <cell r="U63">
            <v>1.6274038461538463</v>
          </cell>
          <cell r="V63">
            <v>5.4086538461538457E-2</v>
          </cell>
          <cell r="W63">
            <v>0.51136363636363635</v>
          </cell>
          <cell r="X63">
            <v>0.78494623655913975</v>
          </cell>
          <cell r="Y63">
            <v>3.3234859675036928E-2</v>
          </cell>
          <cell r="Z63">
            <v>0.78804347826086962</v>
          </cell>
        </row>
        <row r="64">
          <cell r="D64" t="str">
            <v>UGI</v>
          </cell>
          <cell r="E64" t="str">
            <v>UGI Corp.</v>
          </cell>
          <cell r="F64">
            <v>17.399999999999999</v>
          </cell>
          <cell r="G64">
            <v>50.2</v>
          </cell>
          <cell r="H64">
            <v>42.5</v>
          </cell>
          <cell r="I64">
            <v>46.35</v>
          </cell>
          <cell r="J64">
            <v>5.3</v>
          </cell>
          <cell r="K64">
            <v>2.8</v>
          </cell>
          <cell r="L64">
            <v>1.02</v>
          </cell>
          <cell r="M64">
            <v>3.75</v>
          </cell>
          <cell r="N64">
            <v>19.95</v>
          </cell>
          <cell r="O64">
            <v>5.4</v>
          </cell>
          <cell r="P64">
            <v>3.9</v>
          </cell>
          <cell r="Q64">
            <v>5.9</v>
          </cell>
          <cell r="R64">
            <v>4.3499999999999996</v>
          </cell>
          <cell r="S64">
            <v>43252</v>
          </cell>
          <cell r="T64">
            <v>8.7452830188679247</v>
          </cell>
          <cell r="U64">
            <v>2.3233082706766921</v>
          </cell>
          <cell r="V64">
            <v>5.1127819548872182E-2</v>
          </cell>
          <cell r="W64">
            <v>0.36428571428571432</v>
          </cell>
          <cell r="X64">
            <v>1.4133333333333333</v>
          </cell>
          <cell r="Y64">
            <v>2.2006472491909384E-2</v>
          </cell>
          <cell r="Z64">
            <v>1.3846153846153848</v>
          </cell>
        </row>
        <row r="65">
          <cell r="D65" t="str">
            <v>VVC</v>
          </cell>
          <cell r="E65" t="str">
            <v xml:space="preserve">Vectren Corp.                 </v>
          </cell>
          <cell r="F65">
            <v>24.7</v>
          </cell>
          <cell r="G65">
            <v>70.900000000000006</v>
          </cell>
          <cell r="H65">
            <v>58</v>
          </cell>
          <cell r="I65">
            <v>64.45</v>
          </cell>
          <cell r="J65">
            <v>6.35</v>
          </cell>
          <cell r="K65">
            <v>2.85</v>
          </cell>
          <cell r="L65">
            <v>1.83</v>
          </cell>
          <cell r="M65">
            <v>7.5</v>
          </cell>
          <cell r="N65">
            <v>23.6</v>
          </cell>
          <cell r="O65">
            <v>6.65</v>
          </cell>
          <cell r="P65">
            <v>8.0500000000000007</v>
          </cell>
          <cell r="Q65">
            <v>8</v>
          </cell>
          <cell r="R65">
            <v>9.9</v>
          </cell>
          <cell r="S65">
            <v>43266</v>
          </cell>
          <cell r="T65">
            <v>10.1496062992126</v>
          </cell>
          <cell r="U65">
            <v>2.7309322033898304</v>
          </cell>
          <cell r="V65">
            <v>7.7542372881355931E-2</v>
          </cell>
          <cell r="W65">
            <v>0.64210526315789473</v>
          </cell>
          <cell r="X65">
            <v>0.84666666666666657</v>
          </cell>
          <cell r="Y65">
            <v>2.8394103956555471E-2</v>
          </cell>
          <cell r="Z65">
            <v>0.82608695652173914</v>
          </cell>
        </row>
        <row r="66">
          <cell r="D66" t="str">
            <v>WEC</v>
          </cell>
          <cell r="E66" t="str">
            <v>WEC Energy Group</v>
          </cell>
          <cell r="F66">
            <v>18.399999999999999</v>
          </cell>
          <cell r="G66">
            <v>66.400000000000006</v>
          </cell>
          <cell r="H66">
            <v>58.9</v>
          </cell>
          <cell r="I66">
            <v>62.650000000000006</v>
          </cell>
          <cell r="J66">
            <v>6.05</v>
          </cell>
          <cell r="K66">
            <v>3.3</v>
          </cell>
          <cell r="L66">
            <v>2.21</v>
          </cell>
          <cell r="M66">
            <v>7.9</v>
          </cell>
          <cell r="N66">
            <v>30.95</v>
          </cell>
          <cell r="O66">
            <v>6.35</v>
          </cell>
          <cell r="P66">
            <v>6.35</v>
          </cell>
          <cell r="Q66">
            <v>7.5</v>
          </cell>
          <cell r="R66">
            <v>7</v>
          </cell>
          <cell r="S66">
            <v>43266</v>
          </cell>
          <cell r="T66">
            <v>10.355371900826448</v>
          </cell>
          <cell r="U66">
            <v>2.0242326332794831</v>
          </cell>
          <cell r="V66">
            <v>7.1405492730210018E-2</v>
          </cell>
          <cell r="W66">
            <v>0.66969696969696968</v>
          </cell>
          <cell r="X66">
            <v>0.76582278481012656</v>
          </cell>
          <cell r="Y66">
            <v>3.5275339185953707E-2</v>
          </cell>
          <cell r="Z66">
            <v>1</v>
          </cell>
        </row>
        <row r="67">
          <cell r="D67" t="str">
            <v>WR</v>
          </cell>
          <cell r="E67" t="str">
            <v xml:space="preserve">Westar Energy                 </v>
          </cell>
          <cell r="F67" t="str">
            <v>N/A</v>
          </cell>
          <cell r="G67" t="str">
            <v>N/A</v>
          </cell>
          <cell r="H67" t="str">
            <v>N/A</v>
          </cell>
          <cell r="I67"/>
          <cell r="J67" t="str">
            <v>N/A</v>
          </cell>
          <cell r="K67" t="str">
            <v>N/A</v>
          </cell>
          <cell r="L67" t="str">
            <v>N/A</v>
          </cell>
          <cell r="M67" t="str">
            <v>N/A</v>
          </cell>
          <cell r="N67" t="str">
            <v>N/A</v>
          </cell>
          <cell r="S67">
            <v>43266</v>
          </cell>
          <cell r="T67" t="str">
            <v>N/A</v>
          </cell>
          <cell r="U67" t="str">
            <v>N/A</v>
          </cell>
          <cell r="V67" t="str">
            <v>N/A</v>
          </cell>
          <cell r="W67" t="str">
            <v>N/A</v>
          </cell>
          <cell r="X67" t="str">
            <v>N/A</v>
          </cell>
          <cell r="Y67" t="str">
            <v>N/A</v>
          </cell>
          <cell r="Z67" t="str">
            <v>N/A</v>
          </cell>
        </row>
        <row r="68">
          <cell r="D68" t="str">
            <v>WGL</v>
          </cell>
          <cell r="E68" t="str">
            <v>WGL Holdings Inc.</v>
          </cell>
          <cell r="F68">
            <v>20.9</v>
          </cell>
          <cell r="G68">
            <v>88.3</v>
          </cell>
          <cell r="H68">
            <v>80.900000000000006</v>
          </cell>
          <cell r="I68">
            <v>84.6</v>
          </cell>
          <cell r="J68">
            <v>7.05</v>
          </cell>
          <cell r="K68">
            <v>4.1500000000000004</v>
          </cell>
          <cell r="L68">
            <v>2.06</v>
          </cell>
          <cell r="M68">
            <v>10.85</v>
          </cell>
          <cell r="N68">
            <v>33.1</v>
          </cell>
          <cell r="O68">
            <v>7.2</v>
          </cell>
          <cell r="P68">
            <v>11.1</v>
          </cell>
          <cell r="Q68">
            <v>7.7</v>
          </cell>
          <cell r="R68">
            <v>11.8</v>
          </cell>
          <cell r="S68">
            <v>43252</v>
          </cell>
          <cell r="T68">
            <v>12</v>
          </cell>
          <cell r="U68">
            <v>2.5558912386706947</v>
          </cell>
          <cell r="V68">
            <v>6.2235649546827795E-2</v>
          </cell>
          <cell r="W68">
            <v>0.49638554216867464</v>
          </cell>
          <cell r="X68">
            <v>0.64976958525345618</v>
          </cell>
          <cell r="Y68">
            <v>2.4349881796690311E-2</v>
          </cell>
          <cell r="Z68">
            <v>0.64864864864864868</v>
          </cell>
        </row>
        <row r="69">
          <cell r="D69" t="str">
            <v>XEL</v>
          </cell>
          <cell r="E69" t="str">
            <v xml:space="preserve">Xcel Energy Inc.              </v>
          </cell>
          <cell r="F69">
            <v>18.8</v>
          </cell>
          <cell r="G69">
            <v>48.4</v>
          </cell>
          <cell r="H69">
            <v>41.5</v>
          </cell>
          <cell r="I69">
            <v>44.95</v>
          </cell>
          <cell r="J69">
            <v>5.9</v>
          </cell>
          <cell r="K69">
            <v>2.4500000000000002</v>
          </cell>
          <cell r="L69">
            <v>1.52</v>
          </cell>
          <cell r="M69">
            <v>8.25</v>
          </cell>
          <cell r="N69">
            <v>23.55</v>
          </cell>
          <cell r="O69">
            <v>6.15</v>
          </cell>
          <cell r="P69">
            <v>7.95</v>
          </cell>
          <cell r="Q69">
            <v>7.25</v>
          </cell>
          <cell r="R69">
            <v>6.75</v>
          </cell>
          <cell r="S69">
            <v>43217</v>
          </cell>
          <cell r="T69">
            <v>7.6186440677966099</v>
          </cell>
          <cell r="U69">
            <v>1.9087048832271762</v>
          </cell>
          <cell r="V69">
            <v>6.4543524416135881E-2</v>
          </cell>
          <cell r="W69">
            <v>0.62040816326530612</v>
          </cell>
          <cell r="X69">
            <v>0.7151515151515152</v>
          </cell>
          <cell r="Y69">
            <v>3.3815350389321465E-2</v>
          </cell>
          <cell r="Z69">
            <v>0.77358490566037741</v>
          </cell>
        </row>
        <row r="70">
          <cell r="D70" t="str">
            <v>YORW</v>
          </cell>
          <cell r="E70" t="str">
            <v>York Water Co. (The)</v>
          </cell>
          <cell r="F70">
            <v>31.2</v>
          </cell>
          <cell r="G70">
            <v>34.200000000000003</v>
          </cell>
          <cell r="H70">
            <v>27.5</v>
          </cell>
          <cell r="I70">
            <v>30.85</v>
          </cell>
          <cell r="J70">
            <v>1.65</v>
          </cell>
          <cell r="K70">
            <v>1.05</v>
          </cell>
          <cell r="L70">
            <v>0.7</v>
          </cell>
          <cell r="M70">
            <v>1.5</v>
          </cell>
          <cell r="N70">
            <v>9.35</v>
          </cell>
          <cell r="O70">
            <v>1.75</v>
          </cell>
          <cell r="P70">
            <v>1.25</v>
          </cell>
          <cell r="Q70">
            <v>2.25</v>
          </cell>
          <cell r="R70">
            <v>1.25</v>
          </cell>
          <cell r="S70">
            <v>43294</v>
          </cell>
          <cell r="T70">
            <v>18.696969696969699</v>
          </cell>
          <cell r="U70">
            <v>3.2994652406417115</v>
          </cell>
          <cell r="V70">
            <v>7.4866310160427801E-2</v>
          </cell>
          <cell r="W70">
            <v>0.66666666666666663</v>
          </cell>
          <cell r="X70">
            <v>1.0999999999999999</v>
          </cell>
          <cell r="Y70">
            <v>2.2690437601296593E-2</v>
          </cell>
          <cell r="Z70">
            <v>1.4</v>
          </cell>
        </row>
        <row r="71">
          <cell r="E71" t="e">
            <v>#N/A</v>
          </cell>
          <cell r="I71"/>
          <cell r="T71"/>
          <cell r="U71"/>
          <cell r="V71"/>
          <cell r="W71"/>
          <cell r="X71"/>
          <cell r="Y71"/>
          <cell r="Z71"/>
        </row>
        <row r="72">
          <cell r="E72" t="e">
            <v>#N/A</v>
          </cell>
          <cell r="I72"/>
          <cell r="T72"/>
          <cell r="U72"/>
          <cell r="V72"/>
          <cell r="W72"/>
          <cell r="X72"/>
          <cell r="Y72"/>
          <cell r="Z72"/>
        </row>
      </sheetData>
      <sheetData sheetId="25" refreshError="1"/>
      <sheetData sheetId="26">
        <row r="1">
          <cell r="A1">
            <v>43272</v>
          </cell>
        </row>
      </sheetData>
      <sheetData sheetId="27" refreshError="1"/>
      <sheetData sheetId="28">
        <row r="3">
          <cell r="B3" t="str">
            <v>Ticker</v>
          </cell>
          <cell r="D3" t="str">
            <v>P 2015</v>
          </cell>
          <cell r="E3" t="str">
            <v>P 2014</v>
          </cell>
          <cell r="F3" t="str">
            <v>P 2013</v>
          </cell>
          <cell r="G3" t="str">
            <v>P 2012</v>
          </cell>
          <cell r="H3" t="str">
            <v>P 2011</v>
          </cell>
          <cell r="I3" t="str">
            <v>P 2010</v>
          </cell>
          <cell r="J3" t="str">
            <v>P 2009</v>
          </cell>
          <cell r="K3" t="str">
            <v>P 2008</v>
          </cell>
          <cell r="L3" t="str">
            <v>P 2007</v>
          </cell>
          <cell r="M3" t="str">
            <v>P 2006</v>
          </cell>
        </row>
        <row r="4">
          <cell r="B4" t="str">
            <v>AE</v>
          </cell>
          <cell r="C4">
            <v>37.026000000000003</v>
          </cell>
          <cell r="D4">
            <v>49.274000000000001</v>
          </cell>
          <cell r="E4">
            <v>61.976999999999997</v>
          </cell>
          <cell r="F4">
            <v>54.917000000000002</v>
          </cell>
          <cell r="G4">
            <v>40.618000000000002</v>
          </cell>
          <cell r="H4">
            <v>25.192</v>
          </cell>
          <cell r="I4">
            <v>19.861000000000001</v>
          </cell>
          <cell r="J4">
            <v>17.91</v>
          </cell>
          <cell r="K4">
            <v>25.855</v>
          </cell>
          <cell r="L4">
            <v>29.949000000000002</v>
          </cell>
          <cell r="M4">
            <v>32.863</v>
          </cell>
        </row>
        <row r="5">
          <cell r="B5" t="str">
            <v>ALE</v>
          </cell>
          <cell r="C5">
            <v>58.503999999999998</v>
          </cell>
          <cell r="D5">
            <v>50.89</v>
          </cell>
          <cell r="E5">
            <v>49.963999999999999</v>
          </cell>
          <cell r="F5">
            <v>48.902999999999999</v>
          </cell>
          <cell r="G5">
            <v>40.973999999999997</v>
          </cell>
          <cell r="H5">
            <v>38.854999999999997</v>
          </cell>
          <cell r="I5">
            <v>34.987000000000002</v>
          </cell>
          <cell r="J5">
            <v>30.391999999999999</v>
          </cell>
          <cell r="K5">
            <v>39.332000000000001</v>
          </cell>
          <cell r="L5">
            <v>45.526000000000003</v>
          </cell>
          <cell r="M5">
            <v>45.83</v>
          </cell>
        </row>
        <row r="6">
          <cell r="B6" t="str">
            <v>LNT</v>
          </cell>
          <cell r="C6">
            <v>36.801000000000002</v>
          </cell>
          <cell r="D6">
            <v>30.541</v>
          </cell>
          <cell r="E6">
            <v>28.89</v>
          </cell>
          <cell r="F6">
            <v>25.129000000000001</v>
          </cell>
          <cell r="G6">
            <v>22.109000000000002</v>
          </cell>
          <cell r="H6">
            <v>19.87</v>
          </cell>
          <cell r="I6">
            <v>17.149999999999999</v>
          </cell>
          <cell r="J6">
            <v>13.099</v>
          </cell>
          <cell r="K6">
            <v>17.059999999999999</v>
          </cell>
          <cell r="L6">
            <v>20.279</v>
          </cell>
          <cell r="M6">
            <v>17.324999999999999</v>
          </cell>
        </row>
        <row r="7">
          <cell r="B7" t="str">
            <v>AEP</v>
          </cell>
          <cell r="C7">
            <v>64.116</v>
          </cell>
          <cell r="D7">
            <v>56.610999999999997</v>
          </cell>
          <cell r="E7">
            <v>53.024999999999999</v>
          </cell>
          <cell r="F7">
            <v>46.091000000000001</v>
          </cell>
          <cell r="G7">
            <v>41.026000000000003</v>
          </cell>
          <cell r="H7">
            <v>37.302999999999997</v>
          </cell>
          <cell r="I7">
            <v>34.881999999999998</v>
          </cell>
          <cell r="J7">
            <v>29.795000000000002</v>
          </cell>
          <cell r="K7">
            <v>39.051000000000002</v>
          </cell>
          <cell r="L7">
            <v>46.526000000000003</v>
          </cell>
          <cell r="M7">
            <v>36.911000000000001</v>
          </cell>
        </row>
        <row r="8">
          <cell r="B8" t="str">
            <v>AWR</v>
          </cell>
          <cell r="C8">
            <v>41.460999999999999</v>
          </cell>
          <cell r="D8">
            <v>39.564999999999998</v>
          </cell>
          <cell r="E8">
            <v>31.548999999999999</v>
          </cell>
          <cell r="F8">
            <v>27.638000000000002</v>
          </cell>
          <cell r="G8">
            <v>20.164000000000001</v>
          </cell>
          <cell r="H8">
            <v>17.2</v>
          </cell>
          <cell r="I8">
            <v>17.462</v>
          </cell>
          <cell r="J8">
            <v>17.169</v>
          </cell>
          <cell r="K8">
            <v>17.503</v>
          </cell>
          <cell r="L8">
            <v>19.443000000000001</v>
          </cell>
          <cell r="M8">
            <v>18.440000000000001</v>
          </cell>
        </row>
        <row r="9">
          <cell r="B9" t="str">
            <v>AWK</v>
          </cell>
          <cell r="C9">
            <v>72.603999999999999</v>
          </cell>
          <cell r="D9">
            <v>54.140999999999998</v>
          </cell>
          <cell r="E9">
            <v>47.841000000000001</v>
          </cell>
          <cell r="F9">
            <v>40.997</v>
          </cell>
          <cell r="G9">
            <v>35.252000000000002</v>
          </cell>
          <cell r="H9">
            <v>28.893000000000001</v>
          </cell>
          <cell r="I9">
            <v>22.358000000000001</v>
          </cell>
          <cell r="J9">
            <v>19.544</v>
          </cell>
          <cell r="K9">
            <v>20.809000000000001</v>
          </cell>
          <cell r="L9" t="str">
            <v>N/A</v>
          </cell>
          <cell r="M9" t="str">
            <v>N/A</v>
          </cell>
        </row>
        <row r="10">
          <cell r="B10" t="str">
            <v>AEE</v>
          </cell>
          <cell r="C10">
            <v>49.027999999999999</v>
          </cell>
          <cell r="D10">
            <v>41.758000000000003</v>
          </cell>
          <cell r="E10">
            <v>40.094999999999999</v>
          </cell>
          <cell r="F10">
            <v>34.685000000000002</v>
          </cell>
          <cell r="G10">
            <v>32.177</v>
          </cell>
          <cell r="H10">
            <v>29.477</v>
          </cell>
          <cell r="I10">
            <v>26.742999999999999</v>
          </cell>
          <cell r="J10">
            <v>25.745000000000001</v>
          </cell>
          <cell r="K10">
            <v>40.911000000000001</v>
          </cell>
          <cell r="L10">
            <v>52</v>
          </cell>
          <cell r="M10">
            <v>51.564999999999998</v>
          </cell>
        </row>
        <row r="11">
          <cell r="B11" t="str">
            <v>APU</v>
          </cell>
          <cell r="C11">
            <v>42.222999999999999</v>
          </cell>
          <cell r="D11">
            <v>47.04</v>
          </cell>
          <cell r="E11">
            <v>44.317</v>
          </cell>
          <cell r="F11">
            <v>43.633000000000003</v>
          </cell>
          <cell r="G11">
            <v>42.305</v>
          </cell>
          <cell r="H11">
            <v>46.231000000000002</v>
          </cell>
          <cell r="I11">
            <v>40.701000000000001</v>
          </cell>
          <cell r="J11">
            <v>30.943000000000001</v>
          </cell>
          <cell r="K11">
            <v>33.209000000000003</v>
          </cell>
          <cell r="L11">
            <v>33.975000000000001</v>
          </cell>
          <cell r="M11">
            <v>29.739000000000001</v>
          </cell>
        </row>
        <row r="12">
          <cell r="B12" t="str">
            <v>WTR</v>
          </cell>
          <cell r="C12">
            <v>31.498999999999999</v>
          </cell>
          <cell r="D12">
            <v>26.8</v>
          </cell>
          <cell r="E12">
            <v>24.913</v>
          </cell>
          <cell r="F12">
            <v>24.568999999999999</v>
          </cell>
          <cell r="G12">
            <v>19.129000000000001</v>
          </cell>
          <cell r="H12">
            <v>17.686</v>
          </cell>
          <cell r="I12">
            <v>15.176</v>
          </cell>
          <cell r="J12">
            <v>14.226000000000001</v>
          </cell>
          <cell r="K12">
            <v>14.558</v>
          </cell>
          <cell r="L12">
            <v>18.158000000000001</v>
          </cell>
          <cell r="M12">
            <v>19.434000000000001</v>
          </cell>
        </row>
        <row r="13">
          <cell r="B13" t="str">
            <v>ARTNA</v>
          </cell>
          <cell r="C13">
            <v>29.407</v>
          </cell>
          <cell r="D13">
            <v>22.716999999999999</v>
          </cell>
          <cell r="E13">
            <v>21.899000000000001</v>
          </cell>
          <cell r="F13">
            <v>22.491</v>
          </cell>
          <cell r="G13">
            <v>20.689</v>
          </cell>
          <cell r="H13">
            <v>18.657</v>
          </cell>
          <cell r="I13">
            <v>18.244</v>
          </cell>
          <cell r="J13">
            <v>15.926</v>
          </cell>
          <cell r="K13">
            <v>17.260000000000002</v>
          </cell>
          <cell r="L13">
            <v>19.324999999999999</v>
          </cell>
          <cell r="M13">
            <v>19.681000000000001</v>
          </cell>
        </row>
        <row r="14">
          <cell r="B14" t="str">
            <v>ATO</v>
          </cell>
          <cell r="C14">
            <v>70.305000000000007</v>
          </cell>
          <cell r="D14">
            <v>54.079000000000001</v>
          </cell>
          <cell r="E14">
            <v>47.633000000000003</v>
          </cell>
          <cell r="F14">
            <v>39.683</v>
          </cell>
          <cell r="G14">
            <v>33.451999999999998</v>
          </cell>
          <cell r="H14">
            <v>32.442</v>
          </cell>
          <cell r="I14">
            <v>28.533000000000001</v>
          </cell>
          <cell r="J14">
            <v>24.7</v>
          </cell>
          <cell r="K14">
            <v>27.169</v>
          </cell>
          <cell r="L14">
            <v>30.78</v>
          </cell>
          <cell r="M14">
            <v>27.047999999999998</v>
          </cell>
        </row>
        <row r="15">
          <cell r="B15" t="str">
            <v>AGR</v>
          </cell>
          <cell r="C15">
            <v>40.575000000000003</v>
          </cell>
          <cell r="D15">
            <v>35.204999999999998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40.408999999999999</v>
          </cell>
          <cell r="D16">
            <v>33.270000000000003</v>
          </cell>
          <cell r="E16">
            <v>31.798999999999999</v>
          </cell>
          <cell r="F16">
            <v>27.074000000000002</v>
          </cell>
          <cell r="G16">
            <v>25.472000000000001</v>
          </cell>
          <cell r="H16">
            <v>24.213999999999999</v>
          </cell>
          <cell r="I16">
            <v>21.02</v>
          </cell>
          <cell r="J16">
            <v>18.036999999999999</v>
          </cell>
          <cell r="K16">
            <v>20.361999999999998</v>
          </cell>
          <cell r="L16">
            <v>22.23</v>
          </cell>
          <cell r="M16">
            <v>22.623999999999999</v>
          </cell>
        </row>
        <row r="17">
          <cell r="B17" t="str">
            <v>BKH</v>
          </cell>
          <cell r="C17">
            <v>58.619</v>
          </cell>
          <cell r="D17">
            <v>45.667999999999999</v>
          </cell>
          <cell r="E17">
            <v>54.994999999999997</v>
          </cell>
          <cell r="F17">
            <v>47.6</v>
          </cell>
          <cell r="G17">
            <v>33.749000000000002</v>
          </cell>
          <cell r="H17">
            <v>31.44</v>
          </cell>
          <cell r="I17">
            <v>30.04</v>
          </cell>
          <cell r="J17">
            <v>23.027999999999999</v>
          </cell>
          <cell r="K17">
            <v>33.241999999999997</v>
          </cell>
          <cell r="L17">
            <v>40.261000000000003</v>
          </cell>
          <cell r="M17">
            <v>34.845999999999997</v>
          </cell>
        </row>
        <row r="18">
          <cell r="B18" t="str">
            <v>CWT</v>
          </cell>
          <cell r="C18">
            <v>29.946000000000002</v>
          </cell>
          <cell r="D18">
            <v>23.286999999999999</v>
          </cell>
          <cell r="E18">
            <v>23.431999999999999</v>
          </cell>
          <cell r="F18">
            <v>20.527999999999999</v>
          </cell>
          <cell r="G18">
            <v>18.236000000000001</v>
          </cell>
          <cell r="H18">
            <v>18.297999999999998</v>
          </cell>
          <cell r="I18">
            <v>18.367000000000001</v>
          </cell>
          <cell r="J18">
            <v>19.193999999999999</v>
          </cell>
          <cell r="K18">
            <v>18.777999999999999</v>
          </cell>
          <cell r="L18">
            <v>19.542999999999999</v>
          </cell>
          <cell r="M18">
            <v>19.59</v>
          </cell>
        </row>
        <row r="19">
          <cell r="B19" t="str">
            <v>CNP</v>
          </cell>
          <cell r="C19">
            <v>21.91</v>
          </cell>
          <cell r="D19">
            <v>19.545999999999999</v>
          </cell>
          <cell r="E19">
            <v>24.082999999999998</v>
          </cell>
          <cell r="F19">
            <v>23.245999999999999</v>
          </cell>
          <cell r="G19">
            <v>20.042999999999999</v>
          </cell>
          <cell r="H19">
            <v>18.510000000000002</v>
          </cell>
          <cell r="I19">
            <v>14.746</v>
          </cell>
          <cell r="J19">
            <v>11.925000000000001</v>
          </cell>
          <cell r="K19">
            <v>14.654</v>
          </cell>
          <cell r="L19">
            <v>17.552</v>
          </cell>
          <cell r="M19">
            <v>13.651999999999999</v>
          </cell>
        </row>
        <row r="20">
          <cell r="B20" t="str">
            <v>CPK</v>
          </cell>
          <cell r="C20">
            <v>62.274999999999999</v>
          </cell>
          <cell r="D20">
            <v>51.308999999999997</v>
          </cell>
          <cell r="E20">
            <v>43.722999999999999</v>
          </cell>
          <cell r="F20">
            <v>35.305999999999997</v>
          </cell>
          <cell r="G20">
            <v>29.513000000000002</v>
          </cell>
          <cell r="H20">
            <v>27.088000000000001</v>
          </cell>
          <cell r="I20">
            <v>22.228999999999999</v>
          </cell>
          <cell r="J20">
            <v>20.353000000000002</v>
          </cell>
          <cell r="K20">
            <v>19.702000000000002</v>
          </cell>
          <cell r="L20">
            <v>21.617000000000001</v>
          </cell>
          <cell r="M20">
            <v>20.478000000000002</v>
          </cell>
        </row>
        <row r="21">
          <cell r="B21" t="str">
            <v>CMS</v>
          </cell>
          <cell r="C21">
            <v>41.466999999999999</v>
          </cell>
          <cell r="D21">
            <v>34.57</v>
          </cell>
          <cell r="E21">
            <v>30.1</v>
          </cell>
          <cell r="F21">
            <v>27.096</v>
          </cell>
          <cell r="G21">
            <v>23.056000000000001</v>
          </cell>
          <cell r="H21">
            <v>19.742000000000001</v>
          </cell>
          <cell r="I21">
            <v>16.567</v>
          </cell>
          <cell r="J21">
            <v>12.606999999999999</v>
          </cell>
          <cell r="K21">
            <v>13.365</v>
          </cell>
          <cell r="L21">
            <v>17.175999999999998</v>
          </cell>
          <cell r="M21">
            <v>14.196</v>
          </cell>
        </row>
        <row r="22">
          <cell r="B22" t="str">
            <v>CTWS</v>
          </cell>
          <cell r="C22">
            <v>48.433</v>
          </cell>
          <cell r="D22">
            <v>35.856999999999999</v>
          </cell>
          <cell r="E22">
            <v>33.640999999999998</v>
          </cell>
          <cell r="F22">
            <v>30.489000000000001</v>
          </cell>
          <cell r="G22">
            <v>29.658999999999999</v>
          </cell>
          <cell r="H22">
            <v>25.984999999999999</v>
          </cell>
          <cell r="I22">
            <v>23.356000000000002</v>
          </cell>
          <cell r="J22">
            <v>21.902000000000001</v>
          </cell>
          <cell r="K22">
            <v>24.606000000000002</v>
          </cell>
          <cell r="L22">
            <v>24.151</v>
          </cell>
          <cell r="M22">
            <v>23.471</v>
          </cell>
        </row>
        <row r="23">
          <cell r="B23" t="str">
            <v>ED</v>
          </cell>
          <cell r="C23">
            <v>74.078999999999994</v>
          </cell>
          <cell r="D23">
            <v>63.134999999999998</v>
          </cell>
          <cell r="E23">
            <v>57.563000000000002</v>
          </cell>
          <cell r="F23">
            <v>57.860999999999997</v>
          </cell>
          <cell r="G23">
            <v>59.405999999999999</v>
          </cell>
          <cell r="H23">
            <v>53.819000000000003</v>
          </cell>
          <cell r="I23">
            <v>46.140999999999998</v>
          </cell>
          <cell r="J23">
            <v>39.393000000000001</v>
          </cell>
          <cell r="K23">
            <v>41.279000000000003</v>
          </cell>
          <cell r="L23">
            <v>47.963000000000001</v>
          </cell>
          <cell r="M23">
            <v>45.68</v>
          </cell>
        </row>
        <row r="24">
          <cell r="B24" t="str">
            <v>CWCO</v>
          </cell>
          <cell r="C24">
            <v>12.098000000000001</v>
          </cell>
          <cell r="D24">
            <v>11.573</v>
          </cell>
          <cell r="E24">
            <v>11.881</v>
          </cell>
          <cell r="F24">
            <v>11.613</v>
          </cell>
          <cell r="G24">
            <v>7.9450000000000003</v>
          </cell>
          <cell r="H24">
            <v>9.4049999999999994</v>
          </cell>
          <cell r="I24">
            <v>11.553000000000001</v>
          </cell>
          <cell r="J24">
            <v>14.083</v>
          </cell>
          <cell r="K24">
            <v>18.895</v>
          </cell>
          <cell r="L24">
            <v>27.957999999999998</v>
          </cell>
          <cell r="M24">
            <v>25.399000000000001</v>
          </cell>
        </row>
        <row r="25">
          <cell r="B25" t="str">
            <v>DGAS</v>
          </cell>
          <cell r="C25">
            <v>21.96</v>
          </cell>
          <cell r="D25">
            <v>20.297000000000001</v>
          </cell>
          <cell r="E25">
            <v>21.018999999999998</v>
          </cell>
          <cell r="F25">
            <v>20.677</v>
          </cell>
          <cell r="G25">
            <v>17.611000000000001</v>
          </cell>
          <cell r="H25">
            <v>15.372999999999999</v>
          </cell>
          <cell r="I25">
            <v>13.842000000000001</v>
          </cell>
          <cell r="J25">
            <v>11.829000000000001</v>
          </cell>
          <cell r="K25">
            <v>12.77</v>
          </cell>
          <cell r="L25">
            <v>12.555999999999999</v>
          </cell>
          <cell r="M25">
            <v>13.119</v>
          </cell>
        </row>
        <row r="26">
          <cell r="B26" t="str">
            <v>D</v>
          </cell>
          <cell r="C26">
            <v>73.358000000000004</v>
          </cell>
          <cell r="D26">
            <v>70.837000000000003</v>
          </cell>
          <cell r="E26">
            <v>70.066000000000003</v>
          </cell>
          <cell r="F26">
            <v>59.466000000000001</v>
          </cell>
          <cell r="G26">
            <v>52.008000000000003</v>
          </cell>
          <cell r="H26">
            <v>47.665999999999997</v>
          </cell>
          <cell r="I26">
            <v>41.466999999999999</v>
          </cell>
          <cell r="J26">
            <v>33.639000000000003</v>
          </cell>
          <cell r="K26">
            <v>41.89</v>
          </cell>
          <cell r="L26">
            <v>43.933</v>
          </cell>
          <cell r="M26">
            <v>38.343000000000004</v>
          </cell>
        </row>
        <row r="27">
          <cell r="B27" t="str">
            <v>DTE</v>
          </cell>
          <cell r="C27">
            <v>91.605999999999995</v>
          </cell>
          <cell r="D27">
            <v>80.423000000000002</v>
          </cell>
          <cell r="E27">
            <v>76.052999999999997</v>
          </cell>
          <cell r="F27">
            <v>67.361000000000004</v>
          </cell>
          <cell r="G27">
            <v>57.771000000000001</v>
          </cell>
          <cell r="H27">
            <v>49.579000000000001</v>
          </cell>
          <cell r="I27">
            <v>45.874000000000002</v>
          </cell>
          <cell r="J27">
            <v>33.728000000000002</v>
          </cell>
          <cell r="K27">
            <v>40.433999999999997</v>
          </cell>
          <cell r="L27">
            <v>48.585000000000001</v>
          </cell>
          <cell r="M27">
            <v>42.707000000000001</v>
          </cell>
        </row>
        <row r="28">
          <cell r="B28" t="str">
            <v>DUK</v>
          </cell>
          <cell r="C28">
            <v>78.843000000000004</v>
          </cell>
          <cell r="D28">
            <v>74.694000000000003</v>
          </cell>
          <cell r="E28">
            <v>73.978999999999999</v>
          </cell>
          <cell r="F28">
            <v>69.447000000000003</v>
          </cell>
          <cell r="G28">
            <v>64.790000000000006</v>
          </cell>
          <cell r="H28">
            <v>56.978999999999999</v>
          </cell>
          <cell r="I28">
            <v>50.993000000000002</v>
          </cell>
          <cell r="J28">
            <v>45.143000000000001</v>
          </cell>
          <cell r="K28">
            <v>52.366999999999997</v>
          </cell>
          <cell r="L28">
            <v>58.064999999999998</v>
          </cell>
          <cell r="M28" t="str">
            <v>N/A</v>
          </cell>
        </row>
        <row r="29">
          <cell r="B29" t="str">
            <v>EIX</v>
          </cell>
          <cell r="C29">
            <v>70.603999999999999</v>
          </cell>
          <cell r="D29">
            <v>61.281999999999996</v>
          </cell>
          <cell r="E29">
            <v>56.506</v>
          </cell>
          <cell r="F29">
            <v>48.003999999999998</v>
          </cell>
          <cell r="G29">
            <v>44.164999999999999</v>
          </cell>
          <cell r="H29">
            <v>38.139000000000003</v>
          </cell>
          <cell r="I29">
            <v>34.569000000000003</v>
          </cell>
          <cell r="J29">
            <v>31.486999999999998</v>
          </cell>
          <cell r="K29">
            <v>45.475000000000001</v>
          </cell>
          <cell r="L29">
            <v>53.213999999999999</v>
          </cell>
          <cell r="M29">
            <v>42.598999999999997</v>
          </cell>
        </row>
        <row r="30">
          <cell r="B30" t="str">
            <v>EE</v>
          </cell>
          <cell r="C30">
            <v>44.59</v>
          </cell>
          <cell r="D30">
            <v>37.207000000000001</v>
          </cell>
          <cell r="E30">
            <v>37.19</v>
          </cell>
          <cell r="F30">
            <v>34.933</v>
          </cell>
          <cell r="G30">
            <v>32.71</v>
          </cell>
          <cell r="H30">
            <v>31.236000000000001</v>
          </cell>
          <cell r="I30">
            <v>22.19</v>
          </cell>
          <cell r="J30">
            <v>16.190000000000001</v>
          </cell>
          <cell r="K30">
            <v>20.577000000000002</v>
          </cell>
          <cell r="L30">
            <v>24.873999999999999</v>
          </cell>
          <cell r="M30">
            <v>21.489000000000001</v>
          </cell>
        </row>
        <row r="31">
          <cell r="B31" t="str">
            <v>EDE</v>
          </cell>
          <cell r="C31" t="str">
            <v>N/A</v>
          </cell>
          <cell r="D31">
            <v>24.135999999999999</v>
          </cell>
          <cell r="E31">
            <v>25.129000000000001</v>
          </cell>
          <cell r="F31">
            <v>22.195</v>
          </cell>
          <cell r="G31">
            <v>20.800999999999998</v>
          </cell>
          <cell r="H31">
            <v>20.649000000000001</v>
          </cell>
          <cell r="I31">
            <v>19.600000000000001</v>
          </cell>
          <cell r="J31">
            <v>16.919</v>
          </cell>
          <cell r="K31">
            <v>20.187999999999999</v>
          </cell>
          <cell r="L31">
            <v>23.655000000000001</v>
          </cell>
          <cell r="M31">
            <v>22.442</v>
          </cell>
        </row>
        <row r="32">
          <cell r="B32" t="str">
            <v>ETR</v>
          </cell>
          <cell r="C32">
            <v>75.143000000000001</v>
          </cell>
          <cell r="D32">
            <v>72.795000000000002</v>
          </cell>
          <cell r="E32">
            <v>74.349999999999994</v>
          </cell>
          <cell r="F32">
            <v>65.540000000000006</v>
          </cell>
          <cell r="G32">
            <v>67.567999999999998</v>
          </cell>
          <cell r="H32">
            <v>68.417000000000002</v>
          </cell>
          <cell r="I32">
            <v>77.06</v>
          </cell>
          <cell r="J32">
            <v>75.480999999999995</v>
          </cell>
          <cell r="K32">
            <v>102.649</v>
          </cell>
          <cell r="L32">
            <v>108.095</v>
          </cell>
          <cell r="M32">
            <v>76.521000000000001</v>
          </cell>
        </row>
        <row r="33">
          <cell r="B33" t="str">
            <v>ES</v>
          </cell>
          <cell r="C33">
            <v>55.326999999999998</v>
          </cell>
          <cell r="D33">
            <v>49.982999999999997</v>
          </cell>
          <cell r="E33">
            <v>46.232999999999997</v>
          </cell>
          <cell r="F33">
            <v>42.183</v>
          </cell>
          <cell r="G33">
            <v>37.526000000000003</v>
          </cell>
          <cell r="H33">
            <v>34.076999999999998</v>
          </cell>
          <cell r="I33">
            <v>28.189</v>
          </cell>
          <cell r="J33">
            <v>22.844000000000001</v>
          </cell>
          <cell r="K33">
            <v>25.411999999999999</v>
          </cell>
          <cell r="L33">
            <v>29.806000000000001</v>
          </cell>
          <cell r="M33">
            <v>22.193000000000001</v>
          </cell>
        </row>
        <row r="34">
          <cell r="B34" t="str">
            <v>EXC</v>
          </cell>
          <cell r="C34">
            <v>33.625999999999998</v>
          </cell>
          <cell r="D34">
            <v>31.943000000000001</v>
          </cell>
          <cell r="E34">
            <v>33.637999999999998</v>
          </cell>
          <cell r="F34">
            <v>31.03</v>
          </cell>
          <cell r="G34">
            <v>36.630000000000003</v>
          </cell>
          <cell r="H34">
            <v>42.38</v>
          </cell>
          <cell r="I34">
            <v>42.453000000000003</v>
          </cell>
          <cell r="J34">
            <v>49.283999999999999</v>
          </cell>
          <cell r="K34">
            <v>73.686000000000007</v>
          </cell>
          <cell r="L34">
            <v>73.433999999999997</v>
          </cell>
          <cell r="M34">
            <v>57.85</v>
          </cell>
        </row>
        <row r="35">
          <cell r="B35" t="str">
            <v>FE</v>
          </cell>
          <cell r="C35">
            <v>33.418999999999997</v>
          </cell>
          <cell r="D35">
            <v>34.045000000000002</v>
          </cell>
          <cell r="E35">
            <v>33.820999999999998</v>
          </cell>
          <cell r="F35">
            <v>38.771999999999998</v>
          </cell>
          <cell r="G35">
            <v>44.932000000000002</v>
          </cell>
          <cell r="H35">
            <v>42.094000000000001</v>
          </cell>
          <cell r="I35">
            <v>38.18</v>
          </cell>
          <cell r="J35">
            <v>43.24</v>
          </cell>
          <cell r="K35">
            <v>68.518000000000001</v>
          </cell>
          <cell r="L35">
            <v>65.777000000000001</v>
          </cell>
          <cell r="M35">
            <v>54.353999999999999</v>
          </cell>
        </row>
        <row r="36">
          <cell r="B36" t="str">
            <v>FTS.TO</v>
          </cell>
          <cell r="C36">
            <v>40.829000000000001</v>
          </cell>
          <cell r="D36">
            <v>37.984999999999999</v>
          </cell>
          <cell r="E36">
            <v>33.515000000000001</v>
          </cell>
          <cell r="F36">
            <v>32.551000000000002</v>
          </cell>
          <cell r="G36">
            <v>33.201999999999998</v>
          </cell>
          <cell r="H36">
            <v>32.698999999999998</v>
          </cell>
          <cell r="I36">
            <v>29.507999999999999</v>
          </cell>
          <cell r="J36">
            <v>24.71</v>
          </cell>
          <cell r="K36">
            <v>26.573</v>
          </cell>
          <cell r="L36">
            <v>27.212</v>
          </cell>
          <cell r="M36">
            <v>24.033000000000001</v>
          </cell>
        </row>
        <row r="37">
          <cell r="B37" t="str">
            <v>EGAS</v>
          </cell>
          <cell r="C37">
            <v>8.6920000000000002</v>
          </cell>
          <cell r="D37">
            <v>9.4740000000000002</v>
          </cell>
          <cell r="E37">
            <v>10.760999999999999</v>
          </cell>
          <cell r="F37">
            <v>9.968</v>
          </cell>
          <cell r="G37">
            <v>10.432</v>
          </cell>
          <cell r="H37">
            <v>11.112</v>
          </cell>
          <cell r="I37">
            <v>10.814</v>
          </cell>
          <cell r="J37">
            <v>8.5739999999999998</v>
          </cell>
          <cell r="K37">
            <v>9.42</v>
          </cell>
          <cell r="L37">
            <v>8.1549999999999994</v>
          </cell>
          <cell r="M37">
            <v>6.4859999999999998</v>
          </cell>
        </row>
        <row r="38">
          <cell r="B38" t="str">
            <v>GXP</v>
          </cell>
          <cell r="C38">
            <v>28.949000000000002</v>
          </cell>
          <cell r="D38">
            <v>26.530999999999999</v>
          </cell>
          <cell r="E38">
            <v>25.858000000000001</v>
          </cell>
          <cell r="F38">
            <v>22.981999999999999</v>
          </cell>
          <cell r="G38">
            <v>20.971</v>
          </cell>
          <cell r="H38">
            <v>20.131</v>
          </cell>
          <cell r="I38">
            <v>18.504999999999999</v>
          </cell>
          <cell r="J38">
            <v>16.513999999999999</v>
          </cell>
          <cell r="K38">
            <v>23.834</v>
          </cell>
          <cell r="L38">
            <v>30.242999999999999</v>
          </cell>
          <cell r="M38">
            <v>29.643999999999998</v>
          </cell>
        </row>
        <row r="39">
          <cell r="B39" t="str">
            <v>HE</v>
          </cell>
          <cell r="C39">
            <v>31.044</v>
          </cell>
          <cell r="D39">
            <v>30.603999999999999</v>
          </cell>
          <cell r="E39">
            <v>26.045000000000002</v>
          </cell>
          <cell r="F39">
            <v>26.265000000000001</v>
          </cell>
          <cell r="G39">
            <v>26.408000000000001</v>
          </cell>
          <cell r="H39">
            <v>24.609000000000002</v>
          </cell>
          <cell r="I39">
            <v>22.491</v>
          </cell>
          <cell r="J39">
            <v>18.004999999999999</v>
          </cell>
          <cell r="K39">
            <v>24.782</v>
          </cell>
          <cell r="L39">
            <v>23.946999999999999</v>
          </cell>
          <cell r="M39">
            <v>27.038</v>
          </cell>
        </row>
        <row r="40">
          <cell r="B40" t="str">
            <v>IDA</v>
          </cell>
          <cell r="C40">
            <v>75.097999999999999</v>
          </cell>
          <cell r="D40">
            <v>62.764000000000003</v>
          </cell>
          <cell r="E40">
            <v>56.459000000000003</v>
          </cell>
          <cell r="F40">
            <v>48.957000000000001</v>
          </cell>
          <cell r="G40">
            <v>41.82</v>
          </cell>
          <cell r="H40">
            <v>38.758000000000003</v>
          </cell>
          <cell r="I40">
            <v>34.89</v>
          </cell>
          <cell r="J40">
            <v>26.920999999999999</v>
          </cell>
          <cell r="K40">
            <v>30.356999999999999</v>
          </cell>
          <cell r="L40">
            <v>33.840000000000003</v>
          </cell>
          <cell r="M40">
            <v>35.414000000000001</v>
          </cell>
        </row>
        <row r="41">
          <cell r="B41" t="str">
            <v>MGEE</v>
          </cell>
          <cell r="C41">
            <v>54.29</v>
          </cell>
          <cell r="D41">
            <v>41.774999999999999</v>
          </cell>
          <cell r="E41">
            <v>39.883000000000003</v>
          </cell>
          <cell r="F41">
            <v>36.750999999999998</v>
          </cell>
          <cell r="G41">
            <v>32.048999999999999</v>
          </cell>
          <cell r="H41">
            <v>27.849</v>
          </cell>
          <cell r="I41">
            <v>24.966999999999999</v>
          </cell>
          <cell r="J41">
            <v>22.3</v>
          </cell>
          <cell r="K41">
            <v>22.568000000000001</v>
          </cell>
          <cell r="L41">
            <v>22.706</v>
          </cell>
          <cell r="M41">
            <v>21.802</v>
          </cell>
        </row>
        <row r="42">
          <cell r="B42" t="str">
            <v>MSEX</v>
          </cell>
          <cell r="C42">
            <v>35.39</v>
          </cell>
          <cell r="D42">
            <v>23.314</v>
          </cell>
          <cell r="E42">
            <v>20.89</v>
          </cell>
          <cell r="F42">
            <v>20.295000000000002</v>
          </cell>
          <cell r="G42">
            <v>18.745999999999999</v>
          </cell>
          <cell r="H42">
            <v>18.25</v>
          </cell>
          <cell r="I42">
            <v>17.097000000000001</v>
          </cell>
          <cell r="J42">
            <v>15.132</v>
          </cell>
          <cell r="K42">
            <v>17.620999999999999</v>
          </cell>
          <cell r="L42">
            <v>18.782</v>
          </cell>
          <cell r="M42">
            <v>18.629000000000001</v>
          </cell>
        </row>
        <row r="43">
          <cell r="B43" t="str">
            <v>NJR</v>
          </cell>
          <cell r="C43">
            <v>34.213000000000001</v>
          </cell>
          <cell r="D43">
            <v>29.571000000000002</v>
          </cell>
          <cell r="E43">
            <v>24.402999999999999</v>
          </cell>
          <cell r="F43">
            <v>21.817</v>
          </cell>
          <cell r="G43">
            <v>22.803000000000001</v>
          </cell>
          <cell r="H43">
            <v>21.614000000000001</v>
          </cell>
          <cell r="I43">
            <v>18.43</v>
          </cell>
          <cell r="J43">
            <v>17.91</v>
          </cell>
          <cell r="K43">
            <v>16.57</v>
          </cell>
          <cell r="L43">
            <v>16.792000000000002</v>
          </cell>
          <cell r="M43">
            <v>15.045</v>
          </cell>
        </row>
        <row r="44">
          <cell r="B44" t="str">
            <v>NEE</v>
          </cell>
          <cell r="C44">
            <v>119.712</v>
          </cell>
          <cell r="D44">
            <v>102.38</v>
          </cell>
          <cell r="E44">
            <v>96.625</v>
          </cell>
          <cell r="F44">
            <v>80.039000000000001</v>
          </cell>
          <cell r="G44">
            <v>65.816999999999993</v>
          </cell>
          <cell r="H44">
            <v>55.601999999999997</v>
          </cell>
          <cell r="I44">
            <v>51.326999999999998</v>
          </cell>
          <cell r="J44">
            <v>53.26</v>
          </cell>
          <cell r="K44">
            <v>58.942999999999998</v>
          </cell>
          <cell r="L44">
            <v>61.792999999999999</v>
          </cell>
          <cell r="M44">
            <v>44.097000000000001</v>
          </cell>
        </row>
        <row r="45">
          <cell r="B45" t="str">
            <v>NI</v>
          </cell>
          <cell r="C45">
            <v>23.183</v>
          </cell>
          <cell r="D45">
            <v>23.524000000000001</v>
          </cell>
          <cell r="E45">
            <v>37.978999999999999</v>
          </cell>
          <cell r="F45">
            <v>29.655000000000001</v>
          </cell>
          <cell r="G45">
            <v>24.481999999999999</v>
          </cell>
          <cell r="H45">
            <v>20.331</v>
          </cell>
          <cell r="I45">
            <v>16.247</v>
          </cell>
          <cell r="J45">
            <v>12.041</v>
          </cell>
          <cell r="K45">
            <v>16.167000000000002</v>
          </cell>
          <cell r="L45">
            <v>21.45</v>
          </cell>
          <cell r="M45">
            <v>21.841999999999999</v>
          </cell>
        </row>
        <row r="46">
          <cell r="B46" t="str">
            <v>NWN</v>
          </cell>
          <cell r="C46">
            <v>57.076000000000001</v>
          </cell>
          <cell r="D46">
            <v>46.436</v>
          </cell>
          <cell r="E46">
            <v>44.691000000000003</v>
          </cell>
          <cell r="F46">
            <v>43.41</v>
          </cell>
          <cell r="G46">
            <v>46.789000000000001</v>
          </cell>
          <cell r="H46">
            <v>45.454000000000001</v>
          </cell>
          <cell r="I46">
            <v>46.332000000000001</v>
          </cell>
          <cell r="J46">
            <v>42.94</v>
          </cell>
          <cell r="K46">
            <v>46.453000000000003</v>
          </cell>
          <cell r="L46">
            <v>46.198</v>
          </cell>
          <cell r="M46">
            <v>37.247999999999998</v>
          </cell>
        </row>
        <row r="47">
          <cell r="B47" t="str">
            <v>NWE</v>
          </cell>
          <cell r="C47">
            <v>58.261000000000003</v>
          </cell>
          <cell r="D47">
            <v>53.249000000000002</v>
          </cell>
          <cell r="E47">
            <v>48.543999999999997</v>
          </cell>
          <cell r="F47">
            <v>41.475000000000001</v>
          </cell>
          <cell r="G47">
            <v>35.521000000000001</v>
          </cell>
          <cell r="H47">
            <v>31.934999999999999</v>
          </cell>
          <cell r="I47">
            <v>27.596</v>
          </cell>
          <cell r="J47">
            <v>23.306999999999999</v>
          </cell>
          <cell r="K47">
            <v>24.542999999999999</v>
          </cell>
          <cell r="L47">
            <v>31.297999999999998</v>
          </cell>
          <cell r="M47">
            <v>33.997999999999998</v>
          </cell>
        </row>
        <row r="48">
          <cell r="B48" t="str">
            <v>OGE</v>
          </cell>
          <cell r="C48">
            <v>29.88</v>
          </cell>
          <cell r="D48">
            <v>29.895</v>
          </cell>
          <cell r="E48">
            <v>36.165999999999997</v>
          </cell>
          <cell r="F48">
            <v>34.323999999999998</v>
          </cell>
          <cell r="G48">
            <v>27.129000000000001</v>
          </cell>
          <cell r="H48">
            <v>24.782</v>
          </cell>
          <cell r="I48">
            <v>19.904</v>
          </cell>
          <cell r="J48">
            <v>14.409000000000001</v>
          </cell>
          <cell r="K48">
            <v>15.448</v>
          </cell>
          <cell r="L48">
            <v>18.151</v>
          </cell>
          <cell r="M48">
            <v>16.751999999999999</v>
          </cell>
        </row>
        <row r="49">
          <cell r="B49" t="str">
            <v>OGS</v>
          </cell>
          <cell r="C49">
            <v>60.256999999999998</v>
          </cell>
          <cell r="D49">
            <v>44.33</v>
          </cell>
          <cell r="E49">
            <v>36.902000000000001</v>
          </cell>
        </row>
        <row r="50">
          <cell r="B50" t="str">
            <v>OTTR</v>
          </cell>
          <cell r="C50">
            <v>32.308999999999997</v>
          </cell>
          <cell r="D50">
            <v>28.39</v>
          </cell>
          <cell r="E50">
            <v>29.199000000000002</v>
          </cell>
          <cell r="F50">
            <v>28.934000000000001</v>
          </cell>
          <cell r="G50">
            <v>22.837</v>
          </cell>
          <cell r="H50">
            <v>21.367000000000001</v>
          </cell>
          <cell r="I50">
            <v>20.937000000000001</v>
          </cell>
          <cell r="J50">
            <v>22.123000000000001</v>
          </cell>
          <cell r="K50">
            <v>32.761000000000003</v>
          </cell>
          <cell r="L50">
            <v>33.854999999999997</v>
          </cell>
          <cell r="M50">
            <v>29.318999999999999</v>
          </cell>
        </row>
        <row r="51">
          <cell r="B51" t="str">
            <v>PCG</v>
          </cell>
          <cell r="C51">
            <v>59.787999999999997</v>
          </cell>
          <cell r="D51">
            <v>52.796999999999997</v>
          </cell>
          <cell r="E51">
            <v>45.908999999999999</v>
          </cell>
          <cell r="F51">
            <v>43.308999999999997</v>
          </cell>
          <cell r="G51">
            <v>42.853000000000002</v>
          </cell>
          <cell r="H51">
            <v>42.972999999999999</v>
          </cell>
          <cell r="I51">
            <v>44.564999999999998</v>
          </cell>
          <cell r="J51">
            <v>39.418999999999997</v>
          </cell>
          <cell r="K51">
            <v>38.911000000000001</v>
          </cell>
          <cell r="L51">
            <v>46.835999999999999</v>
          </cell>
          <cell r="M51">
            <v>40.963999999999999</v>
          </cell>
        </row>
        <row r="52">
          <cell r="B52" t="str">
            <v>PNW</v>
          </cell>
          <cell r="C52">
            <v>74.034999999999997</v>
          </cell>
          <cell r="D52">
            <v>62.86</v>
          </cell>
          <cell r="E52">
            <v>56.872</v>
          </cell>
          <cell r="F52">
            <v>55.88</v>
          </cell>
          <cell r="G52">
            <v>50.21</v>
          </cell>
          <cell r="H52">
            <v>43.665999999999997</v>
          </cell>
          <cell r="I52">
            <v>38.698999999999998</v>
          </cell>
          <cell r="J52">
            <v>31.056000000000001</v>
          </cell>
          <cell r="K52">
            <v>34.06</v>
          </cell>
          <cell r="L52">
            <v>44.195999999999998</v>
          </cell>
          <cell r="M52">
            <v>43.399000000000001</v>
          </cell>
        </row>
        <row r="53">
          <cell r="B53" t="str">
            <v>PNM</v>
          </cell>
          <cell r="C53">
            <v>32.722000000000001</v>
          </cell>
          <cell r="D53">
            <v>27.629000000000001</v>
          </cell>
          <cell r="E53">
            <v>27.08</v>
          </cell>
          <cell r="F53">
            <v>22.745000000000001</v>
          </cell>
          <cell r="G53">
            <v>19.611999999999998</v>
          </cell>
          <cell r="H53">
            <v>15.695</v>
          </cell>
          <cell r="I53">
            <v>12.218999999999999</v>
          </cell>
          <cell r="J53">
            <v>10.494</v>
          </cell>
          <cell r="K53">
            <v>12.468999999999999</v>
          </cell>
          <cell r="L53">
            <v>27.093</v>
          </cell>
          <cell r="M53">
            <v>26.786000000000001</v>
          </cell>
        </row>
        <row r="54">
          <cell r="B54" t="str">
            <v>POR</v>
          </cell>
          <cell r="C54">
            <v>41.164999999999999</v>
          </cell>
          <cell r="D54">
            <v>36.137</v>
          </cell>
          <cell r="E54">
            <v>33.393000000000001</v>
          </cell>
          <cell r="F54">
            <v>29.876999999999999</v>
          </cell>
          <cell r="G54">
            <v>26.14</v>
          </cell>
          <cell r="H54">
            <v>24.120999999999999</v>
          </cell>
          <cell r="I54">
            <v>19.920000000000002</v>
          </cell>
          <cell r="J54">
            <v>18.856999999999999</v>
          </cell>
          <cell r="K54">
            <v>22.651</v>
          </cell>
          <cell r="L54">
            <v>27.824000000000002</v>
          </cell>
          <cell r="M54">
            <v>26.619</v>
          </cell>
        </row>
        <row r="55">
          <cell r="B55" t="str">
            <v>PPL</v>
          </cell>
          <cell r="C55">
            <v>35.793999999999997</v>
          </cell>
          <cell r="D55">
            <v>32.978999999999999</v>
          </cell>
          <cell r="E55">
            <v>33.502000000000002</v>
          </cell>
          <cell r="F55">
            <v>30.568000000000001</v>
          </cell>
          <cell r="G55">
            <v>28.401</v>
          </cell>
          <cell r="H55">
            <v>27.446000000000002</v>
          </cell>
          <cell r="I55">
            <v>27.318999999999999</v>
          </cell>
          <cell r="J55">
            <v>30.567</v>
          </cell>
          <cell r="K55">
            <v>43.213999999999999</v>
          </cell>
          <cell r="L55">
            <v>45.4</v>
          </cell>
          <cell r="M55">
            <v>32.289000000000001</v>
          </cell>
        </row>
        <row r="56">
          <cell r="B56" t="str">
            <v>PEG</v>
          </cell>
          <cell r="C56">
            <v>43.433</v>
          </cell>
          <cell r="D56">
            <v>40.96</v>
          </cell>
          <cell r="E56">
            <v>37.715000000000003</v>
          </cell>
          <cell r="F56">
            <v>33.075000000000003</v>
          </cell>
          <cell r="G56">
            <v>31.202999999999999</v>
          </cell>
          <cell r="H56">
            <v>32.326999999999998</v>
          </cell>
          <cell r="I56">
            <v>31.832000000000001</v>
          </cell>
          <cell r="J56">
            <v>30.92</v>
          </cell>
          <cell r="K56">
            <v>39.573</v>
          </cell>
          <cell r="L56">
            <v>42.845999999999997</v>
          </cell>
          <cell r="M56">
            <v>32.856000000000002</v>
          </cell>
        </row>
        <row r="57">
          <cell r="B57" t="str">
            <v>RGCO</v>
          </cell>
          <cell r="C57">
            <v>14.97</v>
          </cell>
          <cell r="D57">
            <v>20.946999999999999</v>
          </cell>
          <cell r="E57">
            <v>19.355</v>
          </cell>
          <cell r="F57">
            <v>18.885999999999999</v>
          </cell>
          <cell r="G57">
            <v>17.975000000000001</v>
          </cell>
          <cell r="H57">
            <v>16.324999999999999</v>
          </cell>
          <cell r="I57">
            <v>15.202999999999999</v>
          </cell>
          <cell r="J57">
            <v>12.958</v>
          </cell>
          <cell r="K57">
            <v>14.269</v>
          </cell>
          <cell r="L57">
            <v>13.407999999999999</v>
          </cell>
          <cell r="M57">
            <v>12.746</v>
          </cell>
        </row>
        <row r="58">
          <cell r="B58" t="str">
            <v>SCG</v>
          </cell>
          <cell r="C58">
            <v>69.870999999999995</v>
          </cell>
          <cell r="D58">
            <v>55.875</v>
          </cell>
          <cell r="E58">
            <v>51.834000000000003</v>
          </cell>
          <cell r="F58">
            <v>48.905999999999999</v>
          </cell>
          <cell r="G58">
            <v>46.616999999999997</v>
          </cell>
          <cell r="H58">
            <v>40.601999999999997</v>
          </cell>
          <cell r="I58">
            <v>38.542999999999999</v>
          </cell>
          <cell r="J58">
            <v>33.134999999999998</v>
          </cell>
          <cell r="K58">
            <v>37.369</v>
          </cell>
          <cell r="L58">
            <v>40.981000000000002</v>
          </cell>
          <cell r="M58">
            <v>39.936999999999998</v>
          </cell>
        </row>
        <row r="59">
          <cell r="B59" t="str">
            <v>SRE</v>
          </cell>
          <cell r="C59">
            <v>103.34</v>
          </cell>
          <cell r="D59">
            <v>103.166</v>
          </cell>
          <cell r="E59">
            <v>101.265</v>
          </cell>
          <cell r="F59">
            <v>83.064999999999998</v>
          </cell>
          <cell r="G59">
            <v>64.763000000000005</v>
          </cell>
          <cell r="H59">
            <v>52.616</v>
          </cell>
          <cell r="I59">
            <v>50.631999999999998</v>
          </cell>
          <cell r="J59">
            <v>48.228999999999999</v>
          </cell>
          <cell r="K59">
            <v>52.271999999999998</v>
          </cell>
          <cell r="L59">
            <v>59.668999999999997</v>
          </cell>
          <cell r="M59">
            <v>48.648000000000003</v>
          </cell>
        </row>
        <row r="60">
          <cell r="B60" t="str">
            <v>SJW</v>
          </cell>
          <cell r="C60">
            <v>40.286999999999999</v>
          </cell>
          <cell r="D60">
            <v>30.788</v>
          </cell>
          <cell r="E60">
            <v>28.417999999999999</v>
          </cell>
          <cell r="F60">
            <v>27.257999999999999</v>
          </cell>
          <cell r="G60">
            <v>24.032</v>
          </cell>
          <cell r="H60">
            <v>23.503</v>
          </cell>
          <cell r="I60">
            <v>24.463000000000001</v>
          </cell>
          <cell r="J60">
            <v>23.22</v>
          </cell>
          <cell r="K60">
            <v>28.442</v>
          </cell>
          <cell r="L60">
            <v>34.764000000000003</v>
          </cell>
          <cell r="M60">
            <v>27.975000000000001</v>
          </cell>
        </row>
        <row r="61">
          <cell r="B61" t="str">
            <v>SJI</v>
          </cell>
          <cell r="C61">
            <v>29.097000000000001</v>
          </cell>
          <cell r="D61">
            <v>25.846</v>
          </cell>
          <cell r="E61">
            <v>28.222999999999999</v>
          </cell>
          <cell r="F61">
            <v>28.638000000000002</v>
          </cell>
          <cell r="G61">
            <v>25.655999999999999</v>
          </cell>
          <cell r="H61">
            <v>26.706</v>
          </cell>
          <cell r="I61">
            <v>22.69</v>
          </cell>
          <cell r="J61">
            <v>17.797000000000001</v>
          </cell>
          <cell r="K61">
            <v>18.042999999999999</v>
          </cell>
          <cell r="L61">
            <v>17.954000000000001</v>
          </cell>
          <cell r="M61">
            <v>14.585000000000001</v>
          </cell>
        </row>
        <row r="62">
          <cell r="B62" t="str">
            <v>SO</v>
          </cell>
          <cell r="C62">
            <v>50.256</v>
          </cell>
          <cell r="D62">
            <v>45.01</v>
          </cell>
          <cell r="E62">
            <v>44.442</v>
          </cell>
          <cell r="F62">
            <v>43.701999999999998</v>
          </cell>
          <cell r="G62">
            <v>45.304000000000002</v>
          </cell>
          <cell r="H62">
            <v>40.409999999999997</v>
          </cell>
          <cell r="I62">
            <v>35.156999999999996</v>
          </cell>
          <cell r="J62">
            <v>31.367999999999999</v>
          </cell>
          <cell r="K62">
            <v>36.286000000000001</v>
          </cell>
          <cell r="L62">
            <v>36.369999999999997</v>
          </cell>
          <cell r="M62">
            <v>33.996000000000002</v>
          </cell>
        </row>
        <row r="63">
          <cell r="B63" t="str">
            <v>SWX</v>
          </cell>
          <cell r="C63">
            <v>68.823999999999998</v>
          </cell>
          <cell r="D63">
            <v>56.515000000000001</v>
          </cell>
          <cell r="E63">
            <v>53.759</v>
          </cell>
          <cell r="F63">
            <v>49.005000000000003</v>
          </cell>
          <cell r="G63">
            <v>42.906999999999996</v>
          </cell>
          <cell r="H63">
            <v>38.121000000000002</v>
          </cell>
          <cell r="I63">
            <v>31.71</v>
          </cell>
          <cell r="J63">
            <v>23.666</v>
          </cell>
          <cell r="K63">
            <v>28.173999999999999</v>
          </cell>
          <cell r="L63">
            <v>33.658000000000001</v>
          </cell>
          <cell r="M63">
            <v>31.556000000000001</v>
          </cell>
        </row>
        <row r="64">
          <cell r="B64" t="str">
            <v>SR</v>
          </cell>
          <cell r="C64">
            <v>63.55</v>
          </cell>
          <cell r="D64">
            <v>52.097999999999999</v>
          </cell>
          <cell r="E64">
            <v>46.524999999999999</v>
          </cell>
          <cell r="F64">
            <v>42.932000000000002</v>
          </cell>
          <cell r="G64">
            <v>40.344000000000001</v>
          </cell>
          <cell r="H64">
            <v>37.313000000000002</v>
          </cell>
          <cell r="I64">
            <v>33.384999999999998</v>
          </cell>
          <cell r="J64">
            <v>39.095999999999997</v>
          </cell>
          <cell r="K64">
            <v>37.787999999999997</v>
          </cell>
          <cell r="L64">
            <v>32.767000000000003</v>
          </cell>
          <cell r="M64">
            <v>32.231000000000002</v>
          </cell>
        </row>
        <row r="65">
          <cell r="B65" t="str">
            <v>SGU</v>
          </cell>
          <cell r="C65">
            <v>8.2889999999999997</v>
          </cell>
          <cell r="D65">
            <v>7.5670000000000002</v>
          </cell>
          <cell r="E65">
            <v>5.8380000000000001</v>
          </cell>
          <cell r="F65">
            <v>4.5910000000000002</v>
          </cell>
          <cell r="G65">
            <v>4.4260000000000002</v>
          </cell>
          <cell r="H65">
            <v>5.2859999999999996</v>
          </cell>
          <cell r="I65">
            <v>4.2370000000000001</v>
          </cell>
          <cell r="J65">
            <v>2.8370000000000002</v>
          </cell>
          <cell r="K65">
            <v>3.2229999999999999</v>
          </cell>
          <cell r="L65">
            <v>3.7919999999999998</v>
          </cell>
          <cell r="M65">
            <v>2.27</v>
          </cell>
        </row>
        <row r="66">
          <cell r="B66" t="str">
            <v>UGI</v>
          </cell>
          <cell r="C66">
            <v>39.622999999999998</v>
          </cell>
          <cell r="D66">
            <v>35.604999999999997</v>
          </cell>
          <cell r="E66">
            <v>30.346</v>
          </cell>
          <cell r="F66">
            <v>24.588000000000001</v>
          </cell>
          <cell r="G66">
            <v>19.210999999999999</v>
          </cell>
          <cell r="H66">
            <v>20.632999999999999</v>
          </cell>
          <cell r="I66">
            <v>17.239000000000001</v>
          </cell>
          <cell r="J66">
            <v>16.193999999999999</v>
          </cell>
          <cell r="K66">
            <v>17.651</v>
          </cell>
          <cell r="L66">
            <v>17.87</v>
          </cell>
          <cell r="M66">
            <v>15.362</v>
          </cell>
        </row>
        <row r="67">
          <cell r="B67" t="str">
            <v>UTL</v>
          </cell>
          <cell r="C67">
            <v>40.67</v>
          </cell>
          <cell r="D67">
            <v>35.021999999999998</v>
          </cell>
          <cell r="E67">
            <v>32.920999999999999</v>
          </cell>
          <cell r="F67">
            <v>29.036999999999999</v>
          </cell>
          <cell r="G67">
            <v>26.72</v>
          </cell>
          <cell r="H67">
            <v>25.177</v>
          </cell>
          <cell r="I67">
            <v>22.091999999999999</v>
          </cell>
          <cell r="J67">
            <v>20.919</v>
          </cell>
          <cell r="K67">
            <v>26.099</v>
          </cell>
          <cell r="L67">
            <v>27.931000000000001</v>
          </cell>
          <cell r="M67">
            <v>24.841999999999999</v>
          </cell>
        </row>
        <row r="68">
          <cell r="B68" t="str">
            <v>VVC</v>
          </cell>
          <cell r="C68">
            <v>48.904000000000003</v>
          </cell>
          <cell r="D68">
            <v>42.834000000000003</v>
          </cell>
          <cell r="E68">
            <v>40.365000000000002</v>
          </cell>
          <cell r="F68">
            <v>34.302999999999997</v>
          </cell>
          <cell r="G68">
            <v>29.135000000000002</v>
          </cell>
          <cell r="H68">
            <v>27.379000000000001</v>
          </cell>
          <cell r="I68">
            <v>24.768000000000001</v>
          </cell>
          <cell r="J68">
            <v>23.074000000000002</v>
          </cell>
          <cell r="K68">
            <v>27.364999999999998</v>
          </cell>
          <cell r="L68">
            <v>28.061</v>
          </cell>
          <cell r="M68">
            <v>27.241</v>
          </cell>
        </row>
        <row r="69">
          <cell r="B69" t="str">
            <v>WEC</v>
          </cell>
          <cell r="C69">
            <v>59.042000000000002</v>
          </cell>
          <cell r="D69">
            <v>49.920999999999999</v>
          </cell>
          <cell r="E69">
            <v>45.869</v>
          </cell>
          <cell r="F69">
            <v>41.426000000000002</v>
          </cell>
          <cell r="G69">
            <v>37.027999999999999</v>
          </cell>
          <cell r="H69">
            <v>31.062000000000001</v>
          </cell>
          <cell r="I69">
            <v>26.9</v>
          </cell>
          <cell r="J69">
            <v>21.353999999999999</v>
          </cell>
          <cell r="K69">
            <v>22.379000000000001</v>
          </cell>
          <cell r="L69">
            <v>23.39</v>
          </cell>
          <cell r="M69">
            <v>21.076000000000001</v>
          </cell>
        </row>
        <row r="70">
          <cell r="B70" t="str">
            <v>WR</v>
          </cell>
          <cell r="C70">
            <v>52.454000000000001</v>
          </cell>
          <cell r="D70">
            <v>38.569000000000003</v>
          </cell>
          <cell r="E70">
            <v>36.091000000000001</v>
          </cell>
          <cell r="F70">
            <v>31.864000000000001</v>
          </cell>
          <cell r="G70">
            <v>28.873999999999999</v>
          </cell>
          <cell r="H70">
            <v>26.452999999999999</v>
          </cell>
          <cell r="I70">
            <v>23.321999999999999</v>
          </cell>
          <cell r="J70">
            <v>19.132000000000001</v>
          </cell>
          <cell r="K70">
            <v>22.221</v>
          </cell>
          <cell r="L70">
            <v>25.95</v>
          </cell>
          <cell r="M70">
            <v>22.893000000000001</v>
          </cell>
        </row>
        <row r="71">
          <cell r="B71" t="str">
            <v>WGL</v>
          </cell>
          <cell r="C71">
            <v>65.558000000000007</v>
          </cell>
          <cell r="D71">
            <v>53.697000000000003</v>
          </cell>
          <cell r="E71">
            <v>40.604999999999997</v>
          </cell>
          <cell r="F71">
            <v>42.145000000000003</v>
          </cell>
          <cell r="G71">
            <v>40.918999999999997</v>
          </cell>
          <cell r="H71">
            <v>38.188000000000002</v>
          </cell>
          <cell r="I71">
            <v>34.302</v>
          </cell>
          <cell r="J71">
            <v>31.838000000000001</v>
          </cell>
          <cell r="K71">
            <v>33.332999999999998</v>
          </cell>
          <cell r="L71">
            <v>32.612000000000002</v>
          </cell>
          <cell r="M71">
            <v>29.992000000000001</v>
          </cell>
        </row>
        <row r="72">
          <cell r="B72" t="str">
            <v>XEL</v>
          </cell>
          <cell r="C72">
            <v>40.829000000000001</v>
          </cell>
          <cell r="D72">
            <v>34.728999999999999</v>
          </cell>
          <cell r="E72">
            <v>31.344000000000001</v>
          </cell>
          <cell r="F72">
            <v>28.725000000000001</v>
          </cell>
          <cell r="G72">
            <v>27.42</v>
          </cell>
          <cell r="H72">
            <v>24.497</v>
          </cell>
          <cell r="I72">
            <v>22.041</v>
          </cell>
          <cell r="J72">
            <v>18.87</v>
          </cell>
          <cell r="K72">
            <v>19.981999999999999</v>
          </cell>
          <cell r="L72">
            <v>22.481999999999999</v>
          </cell>
          <cell r="M72">
            <v>19.981999999999999</v>
          </cell>
        </row>
        <row r="73">
          <cell r="B73" t="str">
            <v>YORW</v>
          </cell>
          <cell r="C73" t="str">
            <v>N/A</v>
          </cell>
          <cell r="D73">
            <v>22.817</v>
          </cell>
          <cell r="E73">
            <v>20.529</v>
          </cell>
          <cell r="F73">
            <v>19.696999999999999</v>
          </cell>
          <cell r="G73">
            <v>17.600000000000001</v>
          </cell>
          <cell r="H73">
            <v>16.972999999999999</v>
          </cell>
          <cell r="I73">
            <v>14.711</v>
          </cell>
          <cell r="J73">
            <v>13.994999999999999</v>
          </cell>
          <cell r="K73">
            <v>14.007999999999999</v>
          </cell>
          <cell r="L73">
            <v>17.25</v>
          </cell>
          <cell r="M73">
            <v>18.123999999999999</v>
          </cell>
        </row>
      </sheetData>
      <sheetData sheetId="29">
        <row r="1">
          <cell r="B1">
            <v>70</v>
          </cell>
        </row>
        <row r="3">
          <cell r="B3" t="str">
            <v>Ticker</v>
          </cell>
          <cell r="C3" t="str">
            <v>CF 2016</v>
          </cell>
          <cell r="D3" t="str">
            <v>CF 2015</v>
          </cell>
          <cell r="E3" t="str">
            <v>CF 2014</v>
          </cell>
          <cell r="F3" t="str">
            <v>CF 2013</v>
          </cell>
          <cell r="G3" t="str">
            <v>CF 2012</v>
          </cell>
          <cell r="H3" t="str">
            <v>CF 2011</v>
          </cell>
          <cell r="I3" t="str">
            <v>CF 2010</v>
          </cell>
          <cell r="J3" t="str">
            <v>CF 2009</v>
          </cell>
          <cell r="K3" t="str">
            <v>CF 2008</v>
          </cell>
          <cell r="L3" t="str">
            <v>CF 2007</v>
          </cell>
          <cell r="M3" t="str">
            <v>CF 2006</v>
          </cell>
        </row>
        <row r="4">
          <cell r="B4" t="str">
            <v>AE</v>
          </cell>
          <cell r="C4">
            <v>5.0510000000000002</v>
          </cell>
          <cell r="D4">
            <v>5.3209999999999997</v>
          </cell>
          <cell r="E4">
            <v>7.3109999999999999</v>
          </cell>
          <cell r="F4">
            <v>10.526</v>
          </cell>
          <cell r="G4">
            <v>11.439</v>
          </cell>
          <cell r="H4">
            <v>8.8420000000000005</v>
          </cell>
          <cell r="I4">
            <v>4.8490000000000002</v>
          </cell>
          <cell r="J4">
            <v>3.431</v>
          </cell>
          <cell r="K4">
            <v>1.85</v>
          </cell>
          <cell r="L4">
            <v>4.8819999999999997</v>
          </cell>
          <cell r="M4">
            <v>4.734</v>
          </cell>
        </row>
        <row r="5">
          <cell r="B5" t="str">
            <v>ALE</v>
          </cell>
          <cell r="C5">
            <v>7.0789999999999997</v>
          </cell>
          <cell r="D5">
            <v>6.79</v>
          </cell>
          <cell r="E5">
            <v>5.6749999999999998</v>
          </cell>
          <cell r="F5">
            <v>5.3449999999999998</v>
          </cell>
          <cell r="G5">
            <v>5.008</v>
          </cell>
          <cell r="H5">
            <v>4.9119999999999999</v>
          </cell>
          <cell r="I5">
            <v>4.3520000000000003</v>
          </cell>
          <cell r="J5">
            <v>3.5710000000000002</v>
          </cell>
          <cell r="K5">
            <v>4.2329999999999997</v>
          </cell>
          <cell r="L5">
            <v>4.4189999999999996</v>
          </cell>
          <cell r="M5">
            <v>4.1449999999999996</v>
          </cell>
        </row>
        <row r="6">
          <cell r="B6" t="str">
            <v>LNT</v>
          </cell>
          <cell r="C6">
            <v>3.45</v>
          </cell>
          <cell r="D6">
            <v>3.4460000000000002</v>
          </cell>
          <cell r="E6">
            <v>3.4409999999999998</v>
          </cell>
          <cell r="F6">
            <v>3.3420000000000001</v>
          </cell>
          <cell r="G6">
            <v>2.948</v>
          </cell>
          <cell r="H6">
            <v>2.754</v>
          </cell>
          <cell r="I6">
            <v>2.6040000000000001</v>
          </cell>
          <cell r="J6">
            <v>2.1030000000000002</v>
          </cell>
          <cell r="K6">
            <v>2.278</v>
          </cell>
          <cell r="L6">
            <v>2.5590000000000002</v>
          </cell>
          <cell r="M6">
            <v>2.165</v>
          </cell>
        </row>
        <row r="7">
          <cell r="B7" t="str">
            <v>AEP</v>
          </cell>
          <cell r="C7">
            <v>8.4689999999999994</v>
          </cell>
          <cell r="D7">
            <v>7.9790000000000001</v>
          </cell>
          <cell r="E7">
            <v>7.5750000000000002</v>
          </cell>
          <cell r="F7">
            <v>7.0179999999999998</v>
          </cell>
          <cell r="G7">
            <v>6.92</v>
          </cell>
          <cell r="H7">
            <v>6.8259999999999996</v>
          </cell>
          <cell r="I7">
            <v>6.2919999999999998</v>
          </cell>
          <cell r="J7">
            <v>6.3209999999999997</v>
          </cell>
          <cell r="K7">
            <v>6.8360000000000003</v>
          </cell>
          <cell r="L7">
            <v>6.798</v>
          </cell>
          <cell r="M7">
            <v>6.6680000000000001</v>
          </cell>
        </row>
        <row r="8">
          <cell r="B8" t="str">
            <v>AWR</v>
          </cell>
          <cell r="C8">
            <v>2.7029999999999998</v>
          </cell>
          <cell r="D8">
            <v>2.8090000000000002</v>
          </cell>
          <cell r="E8">
            <v>2.6680000000000001</v>
          </cell>
          <cell r="F8">
            <v>2.6539999999999999</v>
          </cell>
          <cell r="G8">
            <v>2.48</v>
          </cell>
          <cell r="H8">
            <v>2.1320000000000001</v>
          </cell>
          <cell r="I8">
            <v>2.1150000000000002</v>
          </cell>
          <cell r="J8">
            <v>1.702</v>
          </cell>
          <cell r="K8">
            <v>1.6859999999999999</v>
          </cell>
          <cell r="L8">
            <v>1.653</v>
          </cell>
          <cell r="M8">
            <v>1.4470000000000001</v>
          </cell>
        </row>
        <row r="9">
          <cell r="B9" t="str">
            <v>AWK</v>
          </cell>
          <cell r="C9">
            <v>5.2610000000000001</v>
          </cell>
          <cell r="D9">
            <v>5.1319999999999997</v>
          </cell>
          <cell r="E9">
            <v>4.7530000000000001</v>
          </cell>
          <cell r="F9">
            <v>4.359</v>
          </cell>
          <cell r="G9">
            <v>4.2699999999999996</v>
          </cell>
          <cell r="H9">
            <v>3.7349999999999999</v>
          </cell>
          <cell r="I9">
            <v>3.5569999999999999</v>
          </cell>
          <cell r="J9">
            <v>2.887</v>
          </cell>
          <cell r="K9">
            <v>2.8650000000000002</v>
          </cell>
          <cell r="L9">
            <v>-0.46800000000000003</v>
          </cell>
          <cell r="M9">
            <v>0.64600000000000002</v>
          </cell>
        </row>
        <row r="10">
          <cell r="B10" t="str">
            <v>AEE</v>
          </cell>
          <cell r="C10">
            <v>6.5860000000000003</v>
          </cell>
          <cell r="D10">
            <v>6.0789999999999997</v>
          </cell>
          <cell r="E10">
            <v>5.77</v>
          </cell>
          <cell r="F10">
            <v>5.2469999999999999</v>
          </cell>
          <cell r="G10">
            <v>5.8730000000000002</v>
          </cell>
          <cell r="H10">
            <v>5.8739999999999997</v>
          </cell>
          <cell r="I10">
            <v>6.327</v>
          </cell>
          <cell r="J10">
            <v>6.0570000000000004</v>
          </cell>
          <cell r="K10">
            <v>6.4390000000000001</v>
          </cell>
          <cell r="L10">
            <v>6.7640000000000002</v>
          </cell>
          <cell r="M10">
            <v>6.016</v>
          </cell>
        </row>
        <row r="11">
          <cell r="B11" t="str">
            <v>APU</v>
          </cell>
          <cell r="C11">
            <v>4.2720000000000002</v>
          </cell>
          <cell r="D11">
            <v>4.3719999999999999</v>
          </cell>
          <cell r="E11">
            <v>4.9569999999999999</v>
          </cell>
          <cell r="F11">
            <v>4.3369999999999997</v>
          </cell>
          <cell r="G11">
            <v>2.0350000000000001</v>
          </cell>
          <cell r="H11">
            <v>4.5170000000000003</v>
          </cell>
          <cell r="I11">
            <v>4.343</v>
          </cell>
          <cell r="J11">
            <v>4.8440000000000003</v>
          </cell>
          <cell r="K11">
            <v>4.1420000000000003</v>
          </cell>
          <cell r="L11">
            <v>4.0620000000000003</v>
          </cell>
          <cell r="M11">
            <v>2.8809999999999998</v>
          </cell>
        </row>
        <row r="12">
          <cell r="B12" t="str">
            <v>WTR</v>
          </cell>
          <cell r="C12">
            <v>2.0699999999999998</v>
          </cell>
          <cell r="D12">
            <v>1.8720000000000001</v>
          </cell>
          <cell r="E12">
            <v>1.887</v>
          </cell>
          <cell r="F12">
            <v>1.8220000000000001</v>
          </cell>
          <cell r="G12">
            <v>1.51</v>
          </cell>
          <cell r="H12">
            <v>1.448</v>
          </cell>
          <cell r="I12">
            <v>1.421</v>
          </cell>
          <cell r="J12">
            <v>1.2849999999999999</v>
          </cell>
          <cell r="K12">
            <v>1.1359999999999999</v>
          </cell>
          <cell r="L12">
            <v>1.0980000000000001</v>
          </cell>
          <cell r="M12">
            <v>1.01</v>
          </cell>
        </row>
        <row r="13">
          <cell r="B13" t="str">
            <v>ARTNA</v>
          </cell>
          <cell r="C13">
            <v>2.4260000000000002</v>
          </cell>
          <cell r="D13">
            <v>2.2240000000000002</v>
          </cell>
          <cell r="E13">
            <v>2.04</v>
          </cell>
          <cell r="F13">
            <v>1.875</v>
          </cell>
          <cell r="G13">
            <v>2.0409999999999999</v>
          </cell>
          <cell r="H13">
            <v>1.6439999999999999</v>
          </cell>
          <cell r="I13">
            <v>1.915</v>
          </cell>
          <cell r="J13">
            <v>1.841</v>
          </cell>
          <cell r="K13">
            <v>1.6479999999999999</v>
          </cell>
          <cell r="L13">
            <v>1.5649999999999999</v>
          </cell>
          <cell r="M13">
            <v>1.7549999999999999</v>
          </cell>
        </row>
        <row r="14">
          <cell r="B14" t="str">
            <v>ATO</v>
          </cell>
          <cell r="C14">
            <v>6.1890000000000001</v>
          </cell>
          <cell r="D14">
            <v>5.8129999999999997</v>
          </cell>
          <cell r="E14">
            <v>5.4169999999999998</v>
          </cell>
          <cell r="F14">
            <v>5.1390000000000002</v>
          </cell>
          <cell r="G14">
            <v>4.7619999999999996</v>
          </cell>
          <cell r="H14">
            <v>4.7220000000000004</v>
          </cell>
          <cell r="I14">
            <v>4.6379999999999999</v>
          </cell>
          <cell r="J14">
            <v>4.2880000000000003</v>
          </cell>
          <cell r="K14">
            <v>4.1929999999999996</v>
          </cell>
          <cell r="L14">
            <v>4.1349999999999998</v>
          </cell>
          <cell r="M14">
            <v>4.2560000000000002</v>
          </cell>
        </row>
        <row r="15">
          <cell r="B15" t="str">
            <v>AGR</v>
          </cell>
          <cell r="C15">
            <v>4.7380000000000004</v>
          </cell>
          <cell r="D15">
            <v>3.1150000000000002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5.2949999999999999</v>
          </cell>
          <cell r="D16">
            <v>4.923</v>
          </cell>
          <cell r="E16">
            <v>4.3559999999999999</v>
          </cell>
          <cell r="F16">
            <v>4.3600000000000003</v>
          </cell>
          <cell r="G16">
            <v>3.7010000000000001</v>
          </cell>
          <cell r="H16">
            <v>3.7810000000000001</v>
          </cell>
          <cell r="I16">
            <v>3.6219999999999999</v>
          </cell>
          <cell r="J16">
            <v>4.4470000000000001</v>
          </cell>
          <cell r="K16">
            <v>3.9780000000000002</v>
          </cell>
          <cell r="L16">
            <v>2.931</v>
          </cell>
          <cell r="M16">
            <v>4.2709999999999999</v>
          </cell>
        </row>
        <row r="17">
          <cell r="B17" t="str">
            <v>BKH</v>
          </cell>
          <cell r="C17">
            <v>6.2850000000000001</v>
          </cell>
          <cell r="D17">
            <v>5.665</v>
          </cell>
          <cell r="E17">
            <v>6.2450000000000001</v>
          </cell>
          <cell r="F17">
            <v>5.9290000000000003</v>
          </cell>
          <cell r="G17">
            <v>5.59</v>
          </cell>
          <cell r="H17">
            <v>4.0060000000000002</v>
          </cell>
          <cell r="I17">
            <v>4.8760000000000003</v>
          </cell>
          <cell r="J17">
            <v>5.4130000000000003</v>
          </cell>
          <cell r="K17">
            <v>2.9529999999999998</v>
          </cell>
          <cell r="L17">
            <v>5.2869999999999999</v>
          </cell>
          <cell r="M17">
            <v>5.0380000000000003</v>
          </cell>
        </row>
        <row r="18">
          <cell r="B18" t="str">
            <v>CWT</v>
          </cell>
          <cell r="C18">
            <v>2.3410000000000002</v>
          </cell>
          <cell r="D18">
            <v>2.2200000000000002</v>
          </cell>
          <cell r="E18">
            <v>2.4670000000000001</v>
          </cell>
          <cell r="F18">
            <v>2.2109999999999999</v>
          </cell>
          <cell r="G18">
            <v>2.3180000000000001</v>
          </cell>
          <cell r="H18">
            <v>2.0680000000000001</v>
          </cell>
          <cell r="I18">
            <v>1.9319999999999999</v>
          </cell>
          <cell r="J18">
            <v>1.9339999999999999</v>
          </cell>
          <cell r="K18">
            <v>1.861</v>
          </cell>
          <cell r="L18">
            <v>1.5620000000000001</v>
          </cell>
          <cell r="M18">
            <v>1.357</v>
          </cell>
        </row>
        <row r="19">
          <cell r="B19" t="str">
            <v>CNP</v>
          </cell>
          <cell r="C19">
            <v>3.6779999999999999</v>
          </cell>
          <cell r="D19">
            <v>3.4</v>
          </cell>
          <cell r="E19">
            <v>3.851</v>
          </cell>
          <cell r="F19">
            <v>3.5430000000000001</v>
          </cell>
          <cell r="G19">
            <v>3.891</v>
          </cell>
          <cell r="H19">
            <v>3.4319999999999999</v>
          </cell>
          <cell r="I19">
            <v>3.1389999999999998</v>
          </cell>
          <cell r="J19">
            <v>2.9409999999999998</v>
          </cell>
          <cell r="K19">
            <v>3.4180000000000001</v>
          </cell>
          <cell r="L19">
            <v>3.3929999999999998</v>
          </cell>
          <cell r="M19">
            <v>3.4660000000000002</v>
          </cell>
        </row>
        <row r="20">
          <cell r="B20" t="str">
            <v>CPK</v>
          </cell>
          <cell r="C20">
            <v>5.1630000000000003</v>
          </cell>
          <cell r="D20">
            <v>5.0519999999999996</v>
          </cell>
          <cell r="E20">
            <v>4.7290000000000001</v>
          </cell>
          <cell r="F20">
            <v>4.3490000000000002</v>
          </cell>
          <cell r="G20">
            <v>3.9540000000000002</v>
          </cell>
          <cell r="H20">
            <v>3.6859999999999999</v>
          </cell>
          <cell r="I20">
            <v>3.496</v>
          </cell>
          <cell r="J20">
            <v>2.1480000000000001</v>
          </cell>
          <cell r="K20">
            <v>2.5</v>
          </cell>
          <cell r="L20">
            <v>2.52</v>
          </cell>
          <cell r="M20">
            <v>2.1779999999999999</v>
          </cell>
        </row>
        <row r="21">
          <cell r="B21" t="str">
            <v>CMS</v>
          </cell>
          <cell r="C21">
            <v>4.8780000000000001</v>
          </cell>
          <cell r="D21">
            <v>4.593</v>
          </cell>
          <cell r="E21">
            <v>4.2220000000000004</v>
          </cell>
          <cell r="F21">
            <v>4.0590000000000002</v>
          </cell>
          <cell r="G21">
            <v>3.8210000000000002</v>
          </cell>
          <cell r="H21">
            <v>3.6520000000000001</v>
          </cell>
          <cell r="I21">
            <v>3.702</v>
          </cell>
          <cell r="J21">
            <v>3.4670000000000001</v>
          </cell>
          <cell r="K21">
            <v>3.8780000000000001</v>
          </cell>
          <cell r="L21">
            <v>3.0819999999999999</v>
          </cell>
          <cell r="M21">
            <v>3.2229999999999999</v>
          </cell>
        </row>
        <row r="22">
          <cell r="B22" t="str">
            <v>CTWS</v>
          </cell>
          <cell r="C22">
            <v>3.3119999999999998</v>
          </cell>
          <cell r="D22">
            <v>3.18</v>
          </cell>
          <cell r="E22">
            <v>2.972</v>
          </cell>
          <cell r="F22">
            <v>2.629</v>
          </cell>
          <cell r="G22">
            <v>2.6429999999999998</v>
          </cell>
          <cell r="H22">
            <v>2.105</v>
          </cell>
          <cell r="I22">
            <v>2.0390000000000001</v>
          </cell>
          <cell r="J22">
            <v>1.9330000000000001</v>
          </cell>
          <cell r="K22">
            <v>1.946</v>
          </cell>
          <cell r="L22">
            <v>1.899</v>
          </cell>
          <cell r="M22">
            <v>1.518</v>
          </cell>
        </row>
        <row r="23">
          <cell r="B23" t="str">
            <v>ED</v>
          </cell>
          <cell r="C23">
            <v>7.8849999999999998</v>
          </cell>
          <cell r="D23">
            <v>7.9279999999999999</v>
          </cell>
          <cell r="E23">
            <v>7.2969999999999997</v>
          </cell>
          <cell r="F23">
            <v>7.4470000000000001</v>
          </cell>
          <cell r="G23">
            <v>7.1459999999999999</v>
          </cell>
          <cell r="H23">
            <v>6.6070000000000002</v>
          </cell>
          <cell r="I23">
            <v>6.2450000000000001</v>
          </cell>
          <cell r="J23">
            <v>5.8620000000000001</v>
          </cell>
          <cell r="K23">
            <v>5.9880000000000004</v>
          </cell>
          <cell r="L23">
            <v>5.7720000000000002</v>
          </cell>
          <cell r="M23">
            <v>5.2789999999999999</v>
          </cell>
        </row>
        <row r="24">
          <cell r="B24" t="str">
            <v>CWCO</v>
          </cell>
          <cell r="C24">
            <v>0.95399999999999996</v>
          </cell>
          <cell r="D24">
            <v>0.89100000000000001</v>
          </cell>
          <cell r="E24">
            <v>0.8</v>
          </cell>
          <cell r="F24">
            <v>0.95699999999999996</v>
          </cell>
          <cell r="G24">
            <v>1.167</v>
          </cell>
          <cell r="H24">
            <v>0.83099999999999996</v>
          </cell>
          <cell r="I24">
            <v>0.86399999999999999</v>
          </cell>
          <cell r="J24">
            <v>1.18</v>
          </cell>
          <cell r="K24">
            <v>0.94899999999999995</v>
          </cell>
          <cell r="L24">
            <v>1.202</v>
          </cell>
          <cell r="M24">
            <v>0.87</v>
          </cell>
        </row>
        <row r="25">
          <cell r="B25" t="str">
            <v>DGAS</v>
          </cell>
          <cell r="C25">
            <v>1.718</v>
          </cell>
          <cell r="D25">
            <v>1.8660000000000001</v>
          </cell>
          <cell r="E25">
            <v>2.117</v>
          </cell>
          <cell r="F25">
            <v>1.9359999999999999</v>
          </cell>
          <cell r="G25">
            <v>1.7210000000000001</v>
          </cell>
          <cell r="H25">
            <v>1.7110000000000001</v>
          </cell>
          <cell r="I25">
            <v>1.514</v>
          </cell>
          <cell r="J25">
            <v>1.4430000000000001</v>
          </cell>
          <cell r="K25">
            <v>1.7430000000000001</v>
          </cell>
          <cell r="L25">
            <v>1.595</v>
          </cell>
          <cell r="M25">
            <v>1.47</v>
          </cell>
        </row>
        <row r="26">
          <cell r="B26" t="str">
            <v>D</v>
          </cell>
          <cell r="C26">
            <v>6.327</v>
          </cell>
          <cell r="D26">
            <v>5.984</v>
          </cell>
          <cell r="E26">
            <v>5.71</v>
          </cell>
          <cell r="F26">
            <v>5.4669999999999996</v>
          </cell>
          <cell r="G26">
            <v>5.2439999999999998</v>
          </cell>
          <cell r="H26">
            <v>5.0449999999999999</v>
          </cell>
          <cell r="I26">
            <v>5.1050000000000004</v>
          </cell>
          <cell r="J26">
            <v>4.8159999999999998</v>
          </cell>
          <cell r="K26">
            <v>5.0670000000000002</v>
          </cell>
          <cell r="L26">
            <v>5.0810000000000004</v>
          </cell>
          <cell r="M26">
            <v>4.91</v>
          </cell>
        </row>
        <row r="27">
          <cell r="B27" t="str">
            <v>DTE</v>
          </cell>
          <cell r="C27">
            <v>10.6</v>
          </cell>
          <cell r="D27">
            <v>9.4390000000000001</v>
          </cell>
          <cell r="E27">
            <v>11.853999999999999</v>
          </cell>
          <cell r="F27">
            <v>10.125</v>
          </cell>
          <cell r="G27">
            <v>9.7710000000000008</v>
          </cell>
          <cell r="H27">
            <v>9.5660000000000007</v>
          </cell>
          <cell r="I27">
            <v>9.7799999999999994</v>
          </cell>
          <cell r="J27">
            <v>9.3829999999999991</v>
          </cell>
          <cell r="K27">
            <v>8.2569999999999997</v>
          </cell>
          <cell r="L27">
            <v>8.4849999999999994</v>
          </cell>
          <cell r="M27">
            <v>8.1910000000000007</v>
          </cell>
        </row>
        <row r="28">
          <cell r="B28" t="str">
            <v>DUK</v>
          </cell>
          <cell r="C28">
            <v>9.1999999999999993</v>
          </cell>
          <cell r="D28">
            <v>9.4</v>
          </cell>
          <cell r="E28">
            <v>9.11</v>
          </cell>
          <cell r="F28">
            <v>8.5579999999999998</v>
          </cell>
          <cell r="G28">
            <v>6.798</v>
          </cell>
          <cell r="H28">
            <v>8.68</v>
          </cell>
          <cell r="I28">
            <v>8.4860000000000007</v>
          </cell>
          <cell r="J28">
            <v>7.58</v>
          </cell>
          <cell r="K28">
            <v>7.343</v>
          </cell>
          <cell r="L28">
            <v>8.1069999999999993</v>
          </cell>
          <cell r="M28">
            <v>7.8650000000000002</v>
          </cell>
        </row>
        <row r="29">
          <cell r="B29" t="str">
            <v>EIX</v>
          </cell>
          <cell r="C29">
            <v>10.426</v>
          </cell>
          <cell r="D29">
            <v>10.35</v>
          </cell>
          <cell r="E29">
            <v>9.9510000000000005</v>
          </cell>
          <cell r="F29">
            <v>8.7970000000000006</v>
          </cell>
          <cell r="G29">
            <v>9.6280000000000001</v>
          </cell>
          <cell r="H29">
            <v>9.0299999999999994</v>
          </cell>
          <cell r="I29">
            <v>8.4130000000000003</v>
          </cell>
          <cell r="J29">
            <v>7.9649999999999999</v>
          </cell>
          <cell r="K29">
            <v>8.0839999999999996</v>
          </cell>
          <cell r="L29">
            <v>7.5960000000000001</v>
          </cell>
          <cell r="M29">
            <v>7.2530000000000001</v>
          </cell>
        </row>
        <row r="30">
          <cell r="B30" t="str">
            <v>EE</v>
          </cell>
          <cell r="C30">
            <v>5.976</v>
          </cell>
          <cell r="D30">
            <v>5.75</v>
          </cell>
          <cell r="E30">
            <v>5.8730000000000002</v>
          </cell>
          <cell r="F30">
            <v>5.6449999999999996</v>
          </cell>
          <cell r="G30">
            <v>5.6609999999999996</v>
          </cell>
          <cell r="H30">
            <v>6.05</v>
          </cell>
          <cell r="I30">
            <v>5.1529999999999996</v>
          </cell>
          <cell r="J30">
            <v>4.0670000000000002</v>
          </cell>
          <cell r="K30">
            <v>4.1589999999999998</v>
          </cell>
          <cell r="L30">
            <v>3.8650000000000002</v>
          </cell>
          <cell r="M30">
            <v>3.4390000000000001</v>
          </cell>
        </row>
        <row r="31">
          <cell r="B31" t="str">
            <v>EDE</v>
          </cell>
          <cell r="C31" t="str">
            <v>N/A</v>
          </cell>
          <cell r="D31">
            <v>3.3180000000000001</v>
          </cell>
          <cell r="E31">
            <v>3.4470000000000001</v>
          </cell>
          <cell r="F31">
            <v>3.14</v>
          </cell>
          <cell r="G31">
            <v>2.9860000000000002</v>
          </cell>
          <cell r="H31">
            <v>3.2090000000000001</v>
          </cell>
          <cell r="I31">
            <v>2.8490000000000002</v>
          </cell>
          <cell r="J31">
            <v>2.7170000000000001</v>
          </cell>
          <cell r="K31">
            <v>2.907</v>
          </cell>
          <cell r="L31">
            <v>2.6930000000000001</v>
          </cell>
          <cell r="M31">
            <v>2.7480000000000002</v>
          </cell>
        </row>
        <row r="32">
          <cell r="B32" t="str">
            <v>ETR</v>
          </cell>
          <cell r="C32">
            <v>18.724</v>
          </cell>
          <cell r="D32">
            <v>17.706</v>
          </cell>
          <cell r="E32">
            <v>17.675999999999998</v>
          </cell>
          <cell r="F32">
            <v>16.245999999999999</v>
          </cell>
          <cell r="G32">
            <v>15.978999999999999</v>
          </cell>
          <cell r="H32">
            <v>17.532</v>
          </cell>
          <cell r="I32">
            <v>16.535</v>
          </cell>
          <cell r="J32">
            <v>13.288</v>
          </cell>
          <cell r="K32">
            <v>12.89</v>
          </cell>
          <cell r="L32">
            <v>11.731999999999999</v>
          </cell>
          <cell r="M32">
            <v>10.693</v>
          </cell>
        </row>
        <row r="33">
          <cell r="B33" t="str">
            <v>ES</v>
          </cell>
          <cell r="C33">
            <v>5.4580000000000002</v>
          </cell>
          <cell r="D33">
            <v>4.9390000000000001</v>
          </cell>
          <cell r="E33">
            <v>4.5579999999999998</v>
          </cell>
          <cell r="F33">
            <v>5.22</v>
          </cell>
          <cell r="G33">
            <v>4.0339999999999998</v>
          </cell>
          <cell r="H33">
            <v>4.8760000000000003</v>
          </cell>
          <cell r="I33">
            <v>5.6760000000000002</v>
          </cell>
          <cell r="J33">
            <v>4.9589999999999996</v>
          </cell>
          <cell r="K33">
            <v>6.1630000000000003</v>
          </cell>
          <cell r="L33">
            <v>4.82</v>
          </cell>
          <cell r="M33">
            <v>3.6890000000000001</v>
          </cell>
        </row>
        <row r="34">
          <cell r="B34" t="str">
            <v>EXC</v>
          </cell>
          <cell r="C34">
            <v>7.0049999999999999</v>
          </cell>
          <cell r="D34">
            <v>6.8010000000000002</v>
          </cell>
          <cell r="E34">
            <v>6.6070000000000002</v>
          </cell>
          <cell r="F34">
            <v>6.7249999999999996</v>
          </cell>
          <cell r="G34">
            <v>6.6059999999999999</v>
          </cell>
          <cell r="H34">
            <v>7.234</v>
          </cell>
          <cell r="I34">
            <v>8.3190000000000008</v>
          </cell>
          <cell r="J34">
            <v>8.2469999999999999</v>
          </cell>
          <cell r="K34">
            <v>7.6349999999999998</v>
          </cell>
          <cell r="L34">
            <v>7.4279999999999999</v>
          </cell>
          <cell r="M34">
            <v>6.7149999999999999</v>
          </cell>
        </row>
        <row r="35">
          <cell r="B35" t="str">
            <v>FE</v>
          </cell>
          <cell r="C35">
            <v>6.5309999999999997</v>
          </cell>
          <cell r="D35">
            <v>6.327</v>
          </cell>
          <cell r="E35">
            <v>4.55</v>
          </cell>
          <cell r="F35">
            <v>6.3019999999999996</v>
          </cell>
          <cell r="G35">
            <v>6.0540000000000003</v>
          </cell>
          <cell r="H35">
            <v>5.7460000000000004</v>
          </cell>
          <cell r="I35">
            <v>8.5030000000000001</v>
          </cell>
          <cell r="J35">
            <v>8.798</v>
          </cell>
          <cell r="K35">
            <v>9.0410000000000004</v>
          </cell>
          <cell r="L35">
            <v>8.3420000000000005</v>
          </cell>
          <cell r="M35">
            <v>7.2210000000000001</v>
          </cell>
        </row>
        <row r="36">
          <cell r="B36" t="str">
            <v>FTS.TO</v>
          </cell>
          <cell r="C36">
            <v>3.9049999999999998</v>
          </cell>
          <cell r="D36">
            <v>5.2140000000000004</v>
          </cell>
          <cell r="E36">
            <v>3.6230000000000002</v>
          </cell>
          <cell r="F36">
            <v>4.1050000000000004</v>
          </cell>
          <cell r="G36">
            <v>4.1029999999999998</v>
          </cell>
          <cell r="H36">
            <v>3.903</v>
          </cell>
          <cell r="I36">
            <v>3.9849999999999999</v>
          </cell>
          <cell r="J36">
            <v>3.6549999999999998</v>
          </cell>
          <cell r="K36">
            <v>3.5049999999999999</v>
          </cell>
          <cell r="L36">
            <v>2.9630000000000001</v>
          </cell>
          <cell r="M36">
            <v>3.0449999999999999</v>
          </cell>
        </row>
        <row r="37">
          <cell r="B37" t="str">
            <v>EGAS</v>
          </cell>
          <cell r="C37">
            <v>0.81399999999999995</v>
          </cell>
          <cell r="D37">
            <v>0.86299999999999999</v>
          </cell>
          <cell r="E37">
            <v>0.88800000000000001</v>
          </cell>
          <cell r="F37">
            <v>1.2769999999999999</v>
          </cell>
          <cell r="G37">
            <v>1.1000000000000001</v>
          </cell>
          <cell r="H37">
            <v>1.224</v>
          </cell>
          <cell r="I37">
            <v>1.2170000000000001</v>
          </cell>
          <cell r="J37">
            <v>2.0710000000000002</v>
          </cell>
          <cell r="K37">
            <v>1.19</v>
          </cell>
          <cell r="L37">
            <v>0.92100000000000004</v>
          </cell>
          <cell r="M37">
            <v>1.0229999999999999</v>
          </cell>
        </row>
        <row r="38">
          <cell r="B38" t="str">
            <v>GXP</v>
          </cell>
          <cell r="C38">
            <v>3.355</v>
          </cell>
          <cell r="D38">
            <v>3.9820000000000002</v>
          </cell>
          <cell r="E38">
            <v>4.0090000000000003</v>
          </cell>
          <cell r="F38">
            <v>4.0090000000000003</v>
          </cell>
          <cell r="G38">
            <v>3.4449999999999998</v>
          </cell>
          <cell r="H38">
            <v>3.51</v>
          </cell>
          <cell r="I38">
            <v>4.12</v>
          </cell>
          <cell r="J38">
            <v>3.2650000000000001</v>
          </cell>
          <cell r="K38">
            <v>3.093</v>
          </cell>
          <cell r="L38">
            <v>4.24</v>
          </cell>
          <cell r="M38">
            <v>3.86</v>
          </cell>
        </row>
        <row r="39">
          <cell r="B39" t="str">
            <v>HE</v>
          </cell>
          <cell r="C39">
            <v>4.1719999999999997</v>
          </cell>
          <cell r="D39">
            <v>3.3079999999999998</v>
          </cell>
          <cell r="E39">
            <v>3.4079999999999999</v>
          </cell>
          <cell r="F39">
            <v>3.222</v>
          </cell>
          <cell r="G39">
            <v>3.282</v>
          </cell>
          <cell r="H39">
            <v>3.1829999999999998</v>
          </cell>
          <cell r="I39">
            <v>2.88</v>
          </cell>
          <cell r="J39">
            <v>2.5910000000000002</v>
          </cell>
          <cell r="K39">
            <v>2.722</v>
          </cell>
          <cell r="L39">
            <v>3.0139999999999998</v>
          </cell>
          <cell r="M39">
            <v>3.1909999999999998</v>
          </cell>
        </row>
        <row r="40">
          <cell r="B40" t="str">
            <v>IDA</v>
          </cell>
          <cell r="C40">
            <v>6.8570000000000002</v>
          </cell>
          <cell r="D40">
            <v>6.7</v>
          </cell>
          <cell r="E40">
            <v>6.5759999999999996</v>
          </cell>
          <cell r="F40">
            <v>6.2949999999999999</v>
          </cell>
          <cell r="G40">
            <v>5.9320000000000004</v>
          </cell>
          <cell r="H40">
            <v>5.8360000000000003</v>
          </cell>
          <cell r="I40">
            <v>5.35</v>
          </cell>
          <cell r="J40">
            <v>5.0730000000000004</v>
          </cell>
          <cell r="K40">
            <v>4.2729999999999997</v>
          </cell>
          <cell r="L40">
            <v>4.1130000000000004</v>
          </cell>
          <cell r="M40">
            <v>4.5819999999999999</v>
          </cell>
        </row>
        <row r="41">
          <cell r="B41" t="str">
            <v>MGEE</v>
          </cell>
          <cell r="C41">
            <v>3.4670000000000001</v>
          </cell>
          <cell r="D41">
            <v>3.3340000000000001</v>
          </cell>
          <cell r="E41">
            <v>3.4910000000000001</v>
          </cell>
          <cell r="F41">
            <v>3.2810000000000001</v>
          </cell>
          <cell r="G41">
            <v>2.9750000000000001</v>
          </cell>
          <cell r="H41">
            <v>2.9380000000000002</v>
          </cell>
          <cell r="I41">
            <v>2.7589999999999999</v>
          </cell>
          <cell r="J41">
            <v>2.6560000000000001</v>
          </cell>
          <cell r="K41">
            <v>2.6789999999999998</v>
          </cell>
          <cell r="L41">
            <v>2.4609999999999999</v>
          </cell>
          <cell r="M41">
            <v>2.3439999999999999</v>
          </cell>
        </row>
        <row r="42">
          <cell r="B42" t="str">
            <v>MSEX</v>
          </cell>
          <cell r="C42">
            <v>2.1720000000000002</v>
          </cell>
          <cell r="D42">
            <v>1.968</v>
          </cell>
          <cell r="E42">
            <v>1.8440000000000001</v>
          </cell>
          <cell r="F42">
            <v>1.718</v>
          </cell>
          <cell r="G42">
            <v>1.5549999999999999</v>
          </cell>
          <cell r="H42">
            <v>1.464</v>
          </cell>
          <cell r="I42">
            <v>1.5469999999999999</v>
          </cell>
          <cell r="J42">
            <v>1.4039999999999999</v>
          </cell>
          <cell r="K42">
            <v>1.5309999999999999</v>
          </cell>
          <cell r="L42">
            <v>1.4930000000000001</v>
          </cell>
          <cell r="M42">
            <v>1.333</v>
          </cell>
        </row>
        <row r="43">
          <cell r="B43" t="str">
            <v>NJR</v>
          </cell>
          <cell r="C43">
            <v>2.4550000000000001</v>
          </cell>
          <cell r="D43">
            <v>2.5249999999999999</v>
          </cell>
          <cell r="E43">
            <v>2.7269999999999999</v>
          </cell>
          <cell r="F43">
            <v>1.9330000000000001</v>
          </cell>
          <cell r="G43">
            <v>1.855</v>
          </cell>
          <cell r="H43">
            <v>1.7</v>
          </cell>
          <cell r="I43">
            <v>1.6279999999999999</v>
          </cell>
          <cell r="J43">
            <v>1.579</v>
          </cell>
          <cell r="K43">
            <v>1.8109999999999999</v>
          </cell>
          <cell r="L43">
            <v>1.22</v>
          </cell>
          <cell r="M43">
            <v>1.367</v>
          </cell>
        </row>
        <row r="44">
          <cell r="B44" t="str">
            <v>NEE</v>
          </cell>
          <cell r="C44">
            <v>12.97</v>
          </cell>
          <cell r="D44">
            <v>12.917999999999999</v>
          </cell>
          <cell r="E44">
            <v>12.102</v>
          </cell>
          <cell r="F44">
            <v>10.536</v>
          </cell>
          <cell r="G44">
            <v>8.6859999999999999</v>
          </cell>
          <cell r="H44">
            <v>9.2910000000000004</v>
          </cell>
          <cell r="I44">
            <v>9.6210000000000004</v>
          </cell>
          <cell r="J44">
            <v>8.75</v>
          </cell>
          <cell r="K44">
            <v>8.0259999999999998</v>
          </cell>
          <cell r="L44">
            <v>6.8520000000000003</v>
          </cell>
          <cell r="M44">
            <v>6.7690000000000001</v>
          </cell>
        </row>
        <row r="45">
          <cell r="B45" t="str">
            <v>NI</v>
          </cell>
          <cell r="C45">
            <v>2.7080000000000002</v>
          </cell>
          <cell r="D45">
            <v>2.266</v>
          </cell>
          <cell r="E45">
            <v>3.5950000000000002</v>
          </cell>
          <cell r="F45">
            <v>3.4049999999999998</v>
          </cell>
          <cell r="G45">
            <v>3.1339999999999999</v>
          </cell>
          <cell r="H45">
            <v>2.984</v>
          </cell>
          <cell r="I45">
            <v>3.19</v>
          </cell>
          <cell r="J45">
            <v>2.9630000000000001</v>
          </cell>
          <cell r="K45">
            <v>3.3180000000000001</v>
          </cell>
          <cell r="L45">
            <v>3.2040000000000002</v>
          </cell>
          <cell r="M45">
            <v>3.181</v>
          </cell>
        </row>
        <row r="46">
          <cell r="B46" t="str">
            <v>NWN</v>
          </cell>
          <cell r="C46">
            <v>4.931</v>
          </cell>
          <cell r="D46">
            <v>4.9089999999999998</v>
          </cell>
          <cell r="E46">
            <v>5.0540000000000003</v>
          </cell>
          <cell r="F46">
            <v>5.0389999999999997</v>
          </cell>
          <cell r="G46">
            <v>4.9359999999999999</v>
          </cell>
          <cell r="H46">
            <v>5.0049999999999999</v>
          </cell>
          <cell r="I46">
            <v>5.1849999999999996</v>
          </cell>
          <cell r="J46">
            <v>5.1989999999999998</v>
          </cell>
          <cell r="K46">
            <v>5.3070000000000004</v>
          </cell>
          <cell r="L46">
            <v>5.4089999999999998</v>
          </cell>
          <cell r="M46">
            <v>4.76</v>
          </cell>
        </row>
        <row r="47">
          <cell r="B47" t="str">
            <v>NWE</v>
          </cell>
          <cell r="C47">
            <v>6.7370000000000001</v>
          </cell>
          <cell r="D47">
            <v>5.9240000000000004</v>
          </cell>
          <cell r="E47">
            <v>5.3879999999999999</v>
          </cell>
          <cell r="F47">
            <v>5.452</v>
          </cell>
          <cell r="G47">
            <v>5.1820000000000004</v>
          </cell>
          <cell r="H47">
            <v>5.4210000000000003</v>
          </cell>
          <cell r="I47">
            <v>4.7640000000000002</v>
          </cell>
          <cell r="J47">
            <v>4.6180000000000003</v>
          </cell>
          <cell r="K47">
            <v>4.4029999999999996</v>
          </cell>
          <cell r="L47">
            <v>3.7040000000000002</v>
          </cell>
          <cell r="M47">
            <v>3.6190000000000002</v>
          </cell>
        </row>
        <row r="48">
          <cell r="B48" t="str">
            <v>OGE</v>
          </cell>
          <cell r="C48">
            <v>3.3090000000000002</v>
          </cell>
          <cell r="D48">
            <v>3.2320000000000002</v>
          </cell>
          <cell r="E48">
            <v>3.3959999999999999</v>
          </cell>
          <cell r="F48">
            <v>3.4569999999999999</v>
          </cell>
          <cell r="G48">
            <v>3.6930000000000001</v>
          </cell>
          <cell r="H48">
            <v>3.3130000000000002</v>
          </cell>
          <cell r="I48">
            <v>3.0110000000000001</v>
          </cell>
          <cell r="J48">
            <v>2.6850000000000001</v>
          </cell>
          <cell r="K48">
            <v>2.4009999999999998</v>
          </cell>
          <cell r="L48">
            <v>2.3940000000000001</v>
          </cell>
          <cell r="M48">
            <v>2.234</v>
          </cell>
        </row>
        <row r="49">
          <cell r="B49" t="str">
            <v>OGS</v>
          </cell>
          <cell r="C49">
            <v>5.431</v>
          </cell>
          <cell r="D49">
            <v>4.8230000000000004</v>
          </cell>
          <cell r="E49">
            <v>4.5220000000000002</v>
          </cell>
        </row>
        <row r="50">
          <cell r="B50" t="str">
            <v>OTTR</v>
          </cell>
          <cell r="C50">
            <v>3.4430000000000001</v>
          </cell>
          <cell r="D50">
            <v>3.1419999999999999</v>
          </cell>
          <cell r="E50">
            <v>3.089</v>
          </cell>
          <cell r="F50">
            <v>3.02</v>
          </cell>
          <cell r="G50">
            <v>2.7090000000000001</v>
          </cell>
          <cell r="H50">
            <v>2.3639999999999999</v>
          </cell>
          <cell r="I50">
            <v>2.5960000000000001</v>
          </cell>
          <cell r="J50">
            <v>2.762</v>
          </cell>
          <cell r="K50">
            <v>2.8109999999999999</v>
          </cell>
          <cell r="L50">
            <v>3.5529999999999999</v>
          </cell>
          <cell r="M50">
            <v>3.387</v>
          </cell>
        </row>
        <row r="51">
          <cell r="B51" t="str">
            <v>PCG</v>
          </cell>
          <cell r="C51">
            <v>8.2309999999999999</v>
          </cell>
          <cell r="D51">
            <v>7.2880000000000003</v>
          </cell>
          <cell r="E51">
            <v>8.1300000000000008</v>
          </cell>
          <cell r="F51">
            <v>6.3310000000000004</v>
          </cell>
          <cell r="G51">
            <v>7.3159999999999998</v>
          </cell>
          <cell r="H51">
            <v>8.0850000000000009</v>
          </cell>
          <cell r="I51">
            <v>8.2230000000000008</v>
          </cell>
          <cell r="J51">
            <v>8.3670000000000009</v>
          </cell>
          <cell r="K51">
            <v>8.4390000000000001</v>
          </cell>
          <cell r="L51">
            <v>8.02</v>
          </cell>
          <cell r="M51">
            <v>7.7560000000000002</v>
          </cell>
        </row>
        <row r="52">
          <cell r="B52" t="str">
            <v>PNW</v>
          </cell>
          <cell r="C52">
            <v>9.3879999999999999</v>
          </cell>
          <cell r="D52">
            <v>9.0909999999999993</v>
          </cell>
          <cell r="E52">
            <v>8.0860000000000003</v>
          </cell>
          <cell r="F52">
            <v>8.1539999999999999</v>
          </cell>
          <cell r="G52">
            <v>7.915</v>
          </cell>
          <cell r="H52">
            <v>7.524</v>
          </cell>
          <cell r="I52">
            <v>6.8490000000000002</v>
          </cell>
          <cell r="J52">
            <v>8.0779999999999994</v>
          </cell>
          <cell r="K52">
            <v>8.1340000000000003</v>
          </cell>
          <cell r="L52">
            <v>9.2929999999999993</v>
          </cell>
          <cell r="M52">
            <v>9.6959999999999997</v>
          </cell>
        </row>
        <row r="53">
          <cell r="B53" t="str">
            <v>PNM</v>
          </cell>
          <cell r="C53">
            <v>4.2809999999999997</v>
          </cell>
          <cell r="D53">
            <v>3.9780000000000002</v>
          </cell>
          <cell r="E53">
            <v>3.62</v>
          </cell>
          <cell r="F53">
            <v>3.5129999999999999</v>
          </cell>
          <cell r="G53">
            <v>3.38</v>
          </cell>
          <cell r="H53">
            <v>3.1779999999999999</v>
          </cell>
          <cell r="I53">
            <v>2.6669999999999998</v>
          </cell>
          <cell r="J53">
            <v>2.3180000000000001</v>
          </cell>
          <cell r="K53">
            <v>1.756</v>
          </cell>
          <cell r="L53">
            <v>2.5390000000000001</v>
          </cell>
          <cell r="M53">
            <v>3.573</v>
          </cell>
        </row>
        <row r="54">
          <cell r="B54" t="str">
            <v>POR</v>
          </cell>
          <cell r="C54">
            <v>5.7789999999999999</v>
          </cell>
          <cell r="D54">
            <v>5.3719999999999999</v>
          </cell>
          <cell r="E54">
            <v>6.085</v>
          </cell>
          <cell r="F54">
            <v>4.93</v>
          </cell>
          <cell r="G54">
            <v>5.1479999999999997</v>
          </cell>
          <cell r="H54">
            <v>4.9630000000000001</v>
          </cell>
          <cell r="I54">
            <v>4.82</v>
          </cell>
          <cell r="J54">
            <v>4.069</v>
          </cell>
          <cell r="K54">
            <v>4.7140000000000004</v>
          </cell>
          <cell r="L54">
            <v>5.2140000000000004</v>
          </cell>
          <cell r="M54">
            <v>4.6399999999999997</v>
          </cell>
        </row>
        <row r="55">
          <cell r="B55" t="str">
            <v>PPL</v>
          </cell>
          <cell r="C55">
            <v>4.2779999999999996</v>
          </cell>
          <cell r="D55">
            <v>3.7770000000000001</v>
          </cell>
          <cell r="E55">
            <v>4.5780000000000003</v>
          </cell>
          <cell r="F55">
            <v>4.6390000000000002</v>
          </cell>
          <cell r="G55">
            <v>4.8419999999999996</v>
          </cell>
          <cell r="H55">
            <v>4.59</v>
          </cell>
          <cell r="I55">
            <v>3.66</v>
          </cell>
          <cell r="J55">
            <v>3.4649999999999999</v>
          </cell>
          <cell r="K55">
            <v>4.7149999999999999</v>
          </cell>
          <cell r="L55">
            <v>5.101</v>
          </cell>
          <cell r="M55">
            <v>4.2590000000000003</v>
          </cell>
        </row>
        <row r="56">
          <cell r="B56" t="str">
            <v>PEG</v>
          </cell>
          <cell r="C56">
            <v>5.0709999999999997</v>
          </cell>
          <cell r="D56">
            <v>6.1470000000000002</v>
          </cell>
          <cell r="E56">
            <v>5.8220000000000001</v>
          </cell>
          <cell r="F56">
            <v>5.165</v>
          </cell>
          <cell r="G56">
            <v>4.875</v>
          </cell>
          <cell r="H56">
            <v>5.36</v>
          </cell>
          <cell r="I56">
            <v>5.2709999999999999</v>
          </cell>
          <cell r="J56">
            <v>4.984</v>
          </cell>
          <cell r="K56">
            <v>4.6779999999999999</v>
          </cell>
          <cell r="L56">
            <v>4.3579999999999997</v>
          </cell>
          <cell r="M56">
            <v>3.907</v>
          </cell>
        </row>
        <row r="57">
          <cell r="B57" t="str">
            <v>RGCO</v>
          </cell>
          <cell r="C57">
            <v>1.6040000000000001</v>
          </cell>
          <cell r="D57">
            <v>2.1749999999999998</v>
          </cell>
          <cell r="E57">
            <v>1.9950000000000001</v>
          </cell>
          <cell r="F57">
            <v>1.8939999999999999</v>
          </cell>
          <cell r="G57">
            <v>1.859</v>
          </cell>
          <cell r="H57">
            <v>1.907</v>
          </cell>
          <cell r="I57">
            <v>1.8480000000000001</v>
          </cell>
          <cell r="J57">
            <v>1.9390000000000001</v>
          </cell>
          <cell r="K57">
            <v>1.988</v>
          </cell>
          <cell r="L57">
            <v>1.845</v>
          </cell>
          <cell r="M57">
            <v>1.8129999999999999</v>
          </cell>
        </row>
        <row r="58">
          <cell r="B58" t="str">
            <v>SCG</v>
          </cell>
          <cell r="C58">
            <v>7.2850000000000001</v>
          </cell>
          <cell r="D58">
            <v>6.7039999999999997</v>
          </cell>
          <cell r="E58">
            <v>6.91</v>
          </cell>
          <cell r="F58">
            <v>6.532</v>
          </cell>
          <cell r="G58">
            <v>6.3029999999999999</v>
          </cell>
          <cell r="H58">
            <v>6.0129999999999999</v>
          </cell>
          <cell r="I58">
            <v>5.9080000000000004</v>
          </cell>
          <cell r="J58">
            <v>5.6349999999999998</v>
          </cell>
          <cell r="K58">
            <v>5.8579999999999997</v>
          </cell>
          <cell r="L58">
            <v>5.734</v>
          </cell>
          <cell r="M58">
            <v>5.6829999999999998</v>
          </cell>
        </row>
        <row r="59">
          <cell r="B59" t="str">
            <v>SRE</v>
          </cell>
          <cell r="C59">
            <v>9.4979999999999993</v>
          </cell>
          <cell r="D59">
            <v>10.321999999999999</v>
          </cell>
          <cell r="E59">
            <v>9.4060000000000006</v>
          </cell>
          <cell r="F59">
            <v>8.8680000000000003</v>
          </cell>
          <cell r="G59">
            <v>8.9239999999999995</v>
          </cell>
          <cell r="H59">
            <v>8.577</v>
          </cell>
          <cell r="I59">
            <v>7.7560000000000002</v>
          </cell>
          <cell r="J59">
            <v>7.9429999999999996</v>
          </cell>
          <cell r="K59">
            <v>7.3979999999999997</v>
          </cell>
          <cell r="L59">
            <v>6.9329999999999998</v>
          </cell>
          <cell r="M59">
            <v>6.7359999999999998</v>
          </cell>
        </row>
        <row r="60">
          <cell r="B60" t="str">
            <v>SJW</v>
          </cell>
          <cell r="C60">
            <v>4.7649999999999997</v>
          </cell>
          <cell r="D60">
            <v>3.8570000000000002</v>
          </cell>
          <cell r="E60">
            <v>4.4219999999999997</v>
          </cell>
          <cell r="F60">
            <v>2.9</v>
          </cell>
          <cell r="G60">
            <v>2.968</v>
          </cell>
          <cell r="H60">
            <v>2.8010000000000002</v>
          </cell>
          <cell r="I60">
            <v>2.3780000000000001</v>
          </cell>
          <cell r="J60">
            <v>2.206</v>
          </cell>
          <cell r="K60">
            <v>2.4359999999999999</v>
          </cell>
          <cell r="L60">
            <v>2.2970000000000002</v>
          </cell>
          <cell r="M60">
            <v>2.3809999999999998</v>
          </cell>
        </row>
        <row r="61">
          <cell r="B61" t="str">
            <v>SJI</v>
          </cell>
          <cell r="C61">
            <v>2.6749999999999998</v>
          </cell>
          <cell r="D61">
            <v>2.4159999999999999</v>
          </cell>
          <cell r="E61">
            <v>2.6709999999999998</v>
          </cell>
          <cell r="F61">
            <v>2.476</v>
          </cell>
          <cell r="G61">
            <v>2.3439999999999999</v>
          </cell>
          <cell r="H61">
            <v>2.23</v>
          </cell>
          <cell r="I61">
            <v>2.1040000000000001</v>
          </cell>
          <cell r="J61">
            <v>1.859</v>
          </cell>
          <cell r="K61">
            <v>1.738</v>
          </cell>
          <cell r="L61">
            <v>1.599</v>
          </cell>
          <cell r="M61">
            <v>1.7529999999999999</v>
          </cell>
        </row>
        <row r="62">
          <cell r="B62" t="str">
            <v>SO</v>
          </cell>
          <cell r="C62">
            <v>5.69</v>
          </cell>
          <cell r="D62">
            <v>5.4710000000000001</v>
          </cell>
          <cell r="E62">
            <v>5.2789999999999999</v>
          </cell>
          <cell r="F62">
            <v>5.266</v>
          </cell>
          <cell r="G62">
            <v>5.18</v>
          </cell>
          <cell r="H62">
            <v>4.9139999999999997</v>
          </cell>
          <cell r="I62">
            <v>4.5129999999999999</v>
          </cell>
          <cell r="J62">
            <v>4.4320000000000004</v>
          </cell>
          <cell r="K62">
            <v>4.4340000000000002</v>
          </cell>
          <cell r="L62">
            <v>4.22</v>
          </cell>
          <cell r="M62">
            <v>4.0129999999999999</v>
          </cell>
        </row>
        <row r="63">
          <cell r="B63" t="str">
            <v>SWX</v>
          </cell>
          <cell r="C63">
            <v>9.2910000000000004</v>
          </cell>
          <cell r="D63">
            <v>8.6210000000000004</v>
          </cell>
          <cell r="E63">
            <v>8.4719999999999995</v>
          </cell>
          <cell r="F63">
            <v>8.2439999999999998</v>
          </cell>
          <cell r="G63">
            <v>7.7309999999999999</v>
          </cell>
          <cell r="H63">
            <v>6.806</v>
          </cell>
          <cell r="I63">
            <v>6.4610000000000003</v>
          </cell>
          <cell r="J63">
            <v>6.1559999999999997</v>
          </cell>
          <cell r="K63">
            <v>5.7629999999999999</v>
          </cell>
          <cell r="L63">
            <v>6.2089999999999996</v>
          </cell>
          <cell r="M63">
            <v>5.9710000000000001</v>
          </cell>
        </row>
        <row r="64">
          <cell r="B64" t="str">
            <v>SR</v>
          </cell>
          <cell r="C64">
            <v>6.1580000000000004</v>
          </cell>
          <cell r="D64">
            <v>6.1539999999999999</v>
          </cell>
          <cell r="E64">
            <v>3.867</v>
          </cell>
          <cell r="F64">
            <v>3.121</v>
          </cell>
          <cell r="G64">
            <v>4.5839999999999996</v>
          </cell>
          <cell r="H64">
            <v>4.6180000000000003</v>
          </cell>
          <cell r="I64">
            <v>4.109</v>
          </cell>
          <cell r="J64">
            <v>4.5570000000000004</v>
          </cell>
          <cell r="K64">
            <v>4.2210000000000001</v>
          </cell>
          <cell r="L64">
            <v>3.8740000000000001</v>
          </cell>
          <cell r="M64">
            <v>3.8090000000000002</v>
          </cell>
        </row>
        <row r="65">
          <cell r="B65" t="str">
            <v>SGU</v>
          </cell>
          <cell r="C65">
            <v>1.2709999999999999</v>
          </cell>
          <cell r="D65">
            <v>1.085</v>
          </cell>
          <cell r="E65">
            <v>1.0009999999999999</v>
          </cell>
          <cell r="F65">
            <v>0.84499999999999997</v>
          </cell>
          <cell r="G65">
            <v>0.71899999999999997</v>
          </cell>
          <cell r="H65">
            <v>0.65</v>
          </cell>
          <cell r="I65">
            <v>0.69699999999999995</v>
          </cell>
          <cell r="J65">
            <v>2.0379999999999998</v>
          </cell>
          <cell r="K65">
            <v>0.20699999999999999</v>
          </cell>
          <cell r="L65">
            <v>0.93100000000000005</v>
          </cell>
          <cell r="M65">
            <v>-0.252</v>
          </cell>
        </row>
        <row r="66">
          <cell r="B66" t="str">
            <v>UGI</v>
          </cell>
          <cell r="C66">
            <v>4.3940000000000001</v>
          </cell>
          <cell r="D66">
            <v>4.2050000000000001</v>
          </cell>
          <cell r="E66">
            <v>4.0529999999999999</v>
          </cell>
          <cell r="F66">
            <v>3.7519999999999998</v>
          </cell>
          <cell r="G66">
            <v>3.0489999999999999</v>
          </cell>
          <cell r="H66">
            <v>2.7469999999999999</v>
          </cell>
          <cell r="I66">
            <v>2.8660000000000001</v>
          </cell>
          <cell r="J66">
            <v>2.8220000000000001</v>
          </cell>
          <cell r="K66">
            <v>2.4820000000000002</v>
          </cell>
          <cell r="L66">
            <v>2.2570000000000001</v>
          </cell>
          <cell r="M66">
            <v>2.0539999999999998</v>
          </cell>
        </row>
        <row r="67">
          <cell r="B67" t="str">
            <v>UTL</v>
          </cell>
          <cell r="C67">
            <v>5.24</v>
          </cell>
          <cell r="D67">
            <v>5.1459999999999999</v>
          </cell>
          <cell r="E67">
            <v>4.8</v>
          </cell>
          <cell r="F67">
            <v>4.2839999999999998</v>
          </cell>
          <cell r="G67">
            <v>3.86</v>
          </cell>
          <cell r="H67">
            <v>4.16</v>
          </cell>
          <cell r="I67">
            <v>3.5230000000000001</v>
          </cell>
          <cell r="J67">
            <v>3.4420000000000002</v>
          </cell>
          <cell r="K67">
            <v>3.6829999999999998</v>
          </cell>
          <cell r="L67">
            <v>4.5990000000000002</v>
          </cell>
          <cell r="M67">
            <v>4.266</v>
          </cell>
        </row>
        <row r="68">
          <cell r="B68" t="str">
            <v>VVC</v>
          </cell>
          <cell r="C68">
            <v>5.6890000000000001</v>
          </cell>
          <cell r="D68">
            <v>5.4779999999999998</v>
          </cell>
          <cell r="E68">
            <v>5.3310000000000004</v>
          </cell>
          <cell r="F68">
            <v>5.0289999999999999</v>
          </cell>
          <cell r="G68">
            <v>5.032</v>
          </cell>
          <cell r="H68">
            <v>4.7119999999999997</v>
          </cell>
          <cell r="I68">
            <v>4.4409999999999998</v>
          </cell>
          <cell r="J68">
            <v>4.4009999999999998</v>
          </cell>
          <cell r="K68">
            <v>3.9649999999999999</v>
          </cell>
          <cell r="L68">
            <v>4.2939999999999996</v>
          </cell>
          <cell r="M68">
            <v>3.694</v>
          </cell>
        </row>
        <row r="69">
          <cell r="B69" t="str">
            <v>WEC</v>
          </cell>
          <cell r="C69">
            <v>5.391</v>
          </cell>
          <cell r="D69">
            <v>3.871</v>
          </cell>
          <cell r="E69">
            <v>4.468</v>
          </cell>
          <cell r="F69">
            <v>4.3259999999999996</v>
          </cell>
          <cell r="G69">
            <v>4.008</v>
          </cell>
          <cell r="H69">
            <v>3.6840000000000002</v>
          </cell>
          <cell r="I69">
            <v>3.302</v>
          </cell>
          <cell r="J69">
            <v>3.1080000000000001</v>
          </cell>
          <cell r="K69">
            <v>2.9550000000000001</v>
          </cell>
          <cell r="L69">
            <v>2.9830000000000001</v>
          </cell>
          <cell r="M69">
            <v>2.8980000000000001</v>
          </cell>
        </row>
        <row r="70">
          <cell r="B70" t="str">
            <v>WR</v>
          </cell>
          <cell r="C70">
            <v>4.8319999999999999</v>
          </cell>
          <cell r="D70">
            <v>4.2629999999999999</v>
          </cell>
          <cell r="E70">
            <v>4.5540000000000003</v>
          </cell>
          <cell r="F70">
            <v>4.4059999999999997</v>
          </cell>
          <cell r="G70">
            <v>4.3</v>
          </cell>
          <cell r="H70">
            <v>3.9649999999999999</v>
          </cell>
          <cell r="I70">
            <v>4.2350000000000003</v>
          </cell>
          <cell r="J70">
            <v>3.593</v>
          </cell>
          <cell r="K70">
            <v>3.1349999999999998</v>
          </cell>
          <cell r="L70">
            <v>3.774</v>
          </cell>
          <cell r="M70">
            <v>3.9420000000000002</v>
          </cell>
        </row>
        <row r="71">
          <cell r="B71" t="str">
            <v>WGL</v>
          </cell>
          <cell r="C71">
            <v>5.7690000000000001</v>
          </cell>
          <cell r="D71">
            <v>5.601</v>
          </cell>
          <cell r="E71">
            <v>4.8</v>
          </cell>
          <cell r="F71">
            <v>4.2869999999999999</v>
          </cell>
          <cell r="G71">
            <v>4.5330000000000004</v>
          </cell>
          <cell r="H71">
            <v>4.0129999999999999</v>
          </cell>
          <cell r="I71">
            <v>4.1109999999999998</v>
          </cell>
          <cell r="J71">
            <v>4.4429999999999996</v>
          </cell>
          <cell r="K71">
            <v>4.3390000000000004</v>
          </cell>
          <cell r="L71">
            <v>3.887</v>
          </cell>
          <cell r="M71">
            <v>3.8410000000000002</v>
          </cell>
        </row>
        <row r="72">
          <cell r="B72" t="str">
            <v>XEL</v>
          </cell>
          <cell r="C72">
            <v>5.0430000000000001</v>
          </cell>
          <cell r="D72">
            <v>4.5570000000000004</v>
          </cell>
          <cell r="E72">
            <v>4.2850000000000001</v>
          </cell>
          <cell r="F72">
            <v>4.101</v>
          </cell>
          <cell r="G72">
            <v>4.0010000000000003</v>
          </cell>
          <cell r="H72">
            <v>3.7850000000000001</v>
          </cell>
          <cell r="I72">
            <v>3.512</v>
          </cell>
          <cell r="J72">
            <v>3.4769999999999999</v>
          </cell>
          <cell r="K72">
            <v>3.5019999999999998</v>
          </cell>
          <cell r="L72">
            <v>3.4540000000000002</v>
          </cell>
          <cell r="M72">
            <v>3.6070000000000002</v>
          </cell>
        </row>
        <row r="73">
          <cell r="B73" t="str">
            <v>YORW</v>
          </cell>
          <cell r="C73" t="str">
            <v>N/A</v>
          </cell>
          <cell r="D73">
            <v>1.4550000000000001</v>
          </cell>
          <cell r="E73">
            <v>1.357</v>
          </cell>
          <cell r="F73">
            <v>1.1859999999999999</v>
          </cell>
          <cell r="G73">
            <v>1.1200000000000001</v>
          </cell>
          <cell r="H73">
            <v>1.0940000000000001</v>
          </cell>
          <cell r="I73">
            <v>1.0649999999999999</v>
          </cell>
          <cell r="J73">
            <v>0.94899999999999995</v>
          </cell>
          <cell r="K73">
            <v>0.88400000000000001</v>
          </cell>
          <cell r="L73">
            <v>0.85599999999999998</v>
          </cell>
          <cell r="M73">
            <v>0.76900000000000002</v>
          </cell>
        </row>
      </sheetData>
      <sheetData sheetId="30">
        <row r="3">
          <cell r="B3" t="str">
            <v>Ticker</v>
          </cell>
          <cell r="C3" t="str">
            <v>EPS2016</v>
          </cell>
          <cell r="D3" t="str">
            <v>EPS2015</v>
          </cell>
          <cell r="E3" t="str">
            <v>EPS2014</v>
          </cell>
          <cell r="F3" t="str">
            <v>EPS2013</v>
          </cell>
          <cell r="G3" t="str">
            <v>EPS2012</v>
          </cell>
          <cell r="H3" t="str">
            <v>EPS2011</v>
          </cell>
          <cell r="I3" t="str">
            <v>EPS2010</v>
          </cell>
          <cell r="J3" t="str">
            <v>EPS2009</v>
          </cell>
          <cell r="K3" t="str">
            <v>EPS2008</v>
          </cell>
          <cell r="L3" t="str">
            <v>EPS2007</v>
          </cell>
          <cell r="M3" t="str">
            <v>EPS2006</v>
          </cell>
        </row>
        <row r="4">
          <cell r="B4" t="str">
            <v>AE</v>
          </cell>
          <cell r="C4">
            <v>0.6</v>
          </cell>
          <cell r="D4">
            <v>-0.3</v>
          </cell>
          <cell r="E4">
            <v>1.48</v>
          </cell>
          <cell r="F4">
            <v>5.24</v>
          </cell>
          <cell r="G4">
            <v>6.53</v>
          </cell>
          <cell r="H4">
            <v>4.99</v>
          </cell>
          <cell r="I4">
            <v>2.0499999999999998</v>
          </cell>
          <cell r="J4">
            <v>0.98</v>
          </cell>
          <cell r="K4">
            <v>-1.32</v>
          </cell>
          <cell r="L4">
            <v>2.1789999999999998</v>
          </cell>
          <cell r="M4">
            <v>2.4900000000000002</v>
          </cell>
        </row>
        <row r="5">
          <cell r="B5" t="str">
            <v>ALE</v>
          </cell>
          <cell r="C5">
            <v>3.14</v>
          </cell>
          <cell r="D5">
            <v>3.38</v>
          </cell>
          <cell r="E5">
            <v>2.9</v>
          </cell>
          <cell r="F5">
            <v>2.63</v>
          </cell>
          <cell r="G5">
            <v>2.58</v>
          </cell>
          <cell r="H5">
            <v>2.65</v>
          </cell>
          <cell r="I5">
            <v>2.19</v>
          </cell>
          <cell r="J5">
            <v>1.89</v>
          </cell>
          <cell r="K5">
            <v>2.82</v>
          </cell>
          <cell r="L5">
            <v>3.08</v>
          </cell>
          <cell r="M5">
            <v>2.77</v>
          </cell>
        </row>
        <row r="6">
          <cell r="B6" t="str">
            <v>LNT</v>
          </cell>
          <cell r="C6">
            <v>1.65</v>
          </cell>
          <cell r="D6">
            <v>1.69</v>
          </cell>
          <cell r="E6">
            <v>1.74</v>
          </cell>
          <cell r="F6">
            <v>1.645</v>
          </cell>
          <cell r="G6">
            <v>1.5249999999999999</v>
          </cell>
          <cell r="H6">
            <v>1.375</v>
          </cell>
          <cell r="I6">
            <v>1.375</v>
          </cell>
          <cell r="J6">
            <v>0.94499999999999995</v>
          </cell>
          <cell r="K6">
            <v>1.27</v>
          </cell>
          <cell r="L6">
            <v>1.345</v>
          </cell>
          <cell r="M6">
            <v>1.03</v>
          </cell>
        </row>
        <row r="7">
          <cell r="B7" t="str">
            <v>AEP</v>
          </cell>
          <cell r="C7">
            <v>4.2300000000000004</v>
          </cell>
          <cell r="D7">
            <v>3.59</v>
          </cell>
          <cell r="E7">
            <v>3.34</v>
          </cell>
          <cell r="F7">
            <v>3.18</v>
          </cell>
          <cell r="G7">
            <v>2.98</v>
          </cell>
          <cell r="H7">
            <v>3.13</v>
          </cell>
          <cell r="I7">
            <v>2.6</v>
          </cell>
          <cell r="J7">
            <v>2.97</v>
          </cell>
          <cell r="K7">
            <v>2.99</v>
          </cell>
          <cell r="L7">
            <v>2.86</v>
          </cell>
          <cell r="M7">
            <v>2.86</v>
          </cell>
        </row>
        <row r="8">
          <cell r="B8" t="str">
            <v>AWR</v>
          </cell>
          <cell r="C8">
            <v>1.62</v>
          </cell>
          <cell r="D8">
            <v>1.6</v>
          </cell>
          <cell r="E8">
            <v>1.57</v>
          </cell>
          <cell r="F8">
            <v>1.61</v>
          </cell>
          <cell r="G8">
            <v>1.41</v>
          </cell>
          <cell r="H8">
            <v>1.1200000000000001</v>
          </cell>
          <cell r="I8">
            <v>1.1100000000000001</v>
          </cell>
          <cell r="J8">
            <v>0.81</v>
          </cell>
          <cell r="K8">
            <v>0.77500000000000002</v>
          </cell>
          <cell r="L8">
            <v>0.81</v>
          </cell>
          <cell r="M8">
            <v>0.66500000000000004</v>
          </cell>
        </row>
        <row r="9">
          <cell r="B9" t="str">
            <v>AWK</v>
          </cell>
          <cell r="C9">
            <v>2.62</v>
          </cell>
          <cell r="D9">
            <v>2.64</v>
          </cell>
          <cell r="E9">
            <v>2.39</v>
          </cell>
          <cell r="F9">
            <v>2.06</v>
          </cell>
          <cell r="G9">
            <v>2.11</v>
          </cell>
          <cell r="H9">
            <v>1.72</v>
          </cell>
          <cell r="I9">
            <v>1.53</v>
          </cell>
          <cell r="J9">
            <v>1.25</v>
          </cell>
          <cell r="K9">
            <v>1.1000000000000001</v>
          </cell>
          <cell r="L9">
            <v>-2.14</v>
          </cell>
          <cell r="M9">
            <v>-0.97</v>
          </cell>
        </row>
        <row r="10">
          <cell r="B10" t="str">
            <v>AEE</v>
          </cell>
          <cell r="C10">
            <v>2.68</v>
          </cell>
          <cell r="D10">
            <v>2.38</v>
          </cell>
          <cell r="E10">
            <v>2.4</v>
          </cell>
          <cell r="F10">
            <v>2.1</v>
          </cell>
          <cell r="G10">
            <v>2.41</v>
          </cell>
          <cell r="H10">
            <v>2.4700000000000002</v>
          </cell>
          <cell r="I10">
            <v>2.77</v>
          </cell>
          <cell r="J10">
            <v>2.78</v>
          </cell>
          <cell r="K10">
            <v>2.88</v>
          </cell>
          <cell r="L10">
            <v>2.98</v>
          </cell>
          <cell r="M10">
            <v>2.66</v>
          </cell>
        </row>
        <row r="11">
          <cell r="B11" t="str">
            <v>APU</v>
          </cell>
          <cell r="C11">
            <v>1.77</v>
          </cell>
          <cell r="D11">
            <v>1.91</v>
          </cell>
          <cell r="E11">
            <v>2.82</v>
          </cell>
          <cell r="F11">
            <v>2.14</v>
          </cell>
          <cell r="G11">
            <v>0.01</v>
          </cell>
          <cell r="H11">
            <v>2.73</v>
          </cell>
          <cell r="I11">
            <v>2.8</v>
          </cell>
          <cell r="J11">
            <v>3.14</v>
          </cell>
          <cell r="K11">
            <v>2.7</v>
          </cell>
          <cell r="L11">
            <v>2.62</v>
          </cell>
          <cell r="M11">
            <v>1.59</v>
          </cell>
        </row>
        <row r="12">
          <cell r="B12" t="str">
            <v>WTR</v>
          </cell>
          <cell r="C12">
            <v>1.32</v>
          </cell>
          <cell r="D12">
            <v>1.1399999999999999</v>
          </cell>
          <cell r="E12">
            <v>1.2</v>
          </cell>
          <cell r="F12">
            <v>1.1599999999999999</v>
          </cell>
          <cell r="G12">
            <v>0.872</v>
          </cell>
          <cell r="H12">
            <v>0.83199999999999996</v>
          </cell>
          <cell r="I12">
            <v>0.72</v>
          </cell>
          <cell r="J12">
            <v>0.61599999999999999</v>
          </cell>
          <cell r="K12">
            <v>0.58399999999999996</v>
          </cell>
          <cell r="L12">
            <v>0.56799999999999995</v>
          </cell>
          <cell r="M12">
            <v>0.56000000000000005</v>
          </cell>
        </row>
        <row r="13">
          <cell r="B13" t="str">
            <v>ARTNA</v>
          </cell>
          <cell r="C13">
            <v>1.41</v>
          </cell>
          <cell r="D13">
            <v>1.26</v>
          </cell>
          <cell r="E13">
            <v>1.07</v>
          </cell>
          <cell r="F13">
            <v>0.94</v>
          </cell>
          <cell r="G13">
            <v>1.1299999999999999</v>
          </cell>
          <cell r="H13">
            <v>0.83</v>
          </cell>
          <cell r="I13">
            <v>1</v>
          </cell>
          <cell r="J13">
            <v>0.97</v>
          </cell>
          <cell r="K13">
            <v>0.86</v>
          </cell>
          <cell r="L13">
            <v>0.9</v>
          </cell>
          <cell r="M13">
            <v>0.97</v>
          </cell>
        </row>
        <row r="14">
          <cell r="B14" t="str">
            <v>ATO</v>
          </cell>
          <cell r="C14">
            <v>3.38</v>
          </cell>
          <cell r="D14">
            <v>3.09</v>
          </cell>
          <cell r="E14">
            <v>2.96</v>
          </cell>
          <cell r="F14">
            <v>2.5</v>
          </cell>
          <cell r="G14">
            <v>2.1</v>
          </cell>
          <cell r="H14">
            <v>2.2599999999999998</v>
          </cell>
          <cell r="I14">
            <v>2.16</v>
          </cell>
          <cell r="J14">
            <v>1.97</v>
          </cell>
          <cell r="K14">
            <v>2</v>
          </cell>
          <cell r="L14">
            <v>1.94</v>
          </cell>
          <cell r="M14">
            <v>2</v>
          </cell>
        </row>
        <row r="15">
          <cell r="B15" t="str">
            <v>AGR</v>
          </cell>
          <cell r="C15">
            <v>1.98</v>
          </cell>
          <cell r="D15">
            <v>0.86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2.15</v>
          </cell>
          <cell r="D16">
            <v>1.89</v>
          </cell>
          <cell r="E16">
            <v>1.84</v>
          </cell>
          <cell r="F16">
            <v>1.85</v>
          </cell>
          <cell r="G16">
            <v>1.32</v>
          </cell>
          <cell r="H16">
            <v>1.72</v>
          </cell>
          <cell r="I16">
            <v>1.65</v>
          </cell>
          <cell r="J16">
            <v>1.58</v>
          </cell>
          <cell r="K16">
            <v>1.36</v>
          </cell>
          <cell r="L16">
            <v>0.72</v>
          </cell>
          <cell r="M16">
            <v>1.47</v>
          </cell>
        </row>
        <row r="17">
          <cell r="B17" t="str">
            <v>BKH</v>
          </cell>
          <cell r="C17">
            <v>2.63</v>
          </cell>
          <cell r="D17">
            <v>2.83</v>
          </cell>
          <cell r="E17">
            <v>2.89</v>
          </cell>
          <cell r="F17">
            <v>2.61</v>
          </cell>
          <cell r="G17">
            <v>1.97</v>
          </cell>
          <cell r="H17">
            <v>1.01</v>
          </cell>
          <cell r="I17">
            <v>1.66</v>
          </cell>
          <cell r="J17">
            <v>2.3199999999999998</v>
          </cell>
          <cell r="K17">
            <v>0.18</v>
          </cell>
          <cell r="L17">
            <v>2.68</v>
          </cell>
          <cell r="M17">
            <v>2.21</v>
          </cell>
        </row>
        <row r="18">
          <cell r="B18" t="str">
            <v>CWT</v>
          </cell>
          <cell r="C18">
            <v>1.01</v>
          </cell>
          <cell r="D18">
            <v>0.94</v>
          </cell>
          <cell r="E18">
            <v>1.19</v>
          </cell>
          <cell r="F18">
            <v>1.02</v>
          </cell>
          <cell r="G18">
            <v>1.02</v>
          </cell>
          <cell r="H18">
            <v>0.86</v>
          </cell>
          <cell r="I18">
            <v>0.90500000000000003</v>
          </cell>
          <cell r="J18">
            <v>0.97499999999999998</v>
          </cell>
          <cell r="K18">
            <v>0.95</v>
          </cell>
          <cell r="L18">
            <v>0.75</v>
          </cell>
          <cell r="M18">
            <v>0.67</v>
          </cell>
        </row>
        <row r="19">
          <cell r="B19" t="str">
            <v>CNP</v>
          </cell>
          <cell r="C19">
            <v>1</v>
          </cell>
          <cell r="D19">
            <v>1.08</v>
          </cell>
          <cell r="E19">
            <v>1.42</v>
          </cell>
          <cell r="F19">
            <v>1.24</v>
          </cell>
          <cell r="G19">
            <v>1.35</v>
          </cell>
          <cell r="H19">
            <v>1.27</v>
          </cell>
          <cell r="I19">
            <v>1.07</v>
          </cell>
          <cell r="J19">
            <v>1.01</v>
          </cell>
          <cell r="K19">
            <v>1.3</v>
          </cell>
          <cell r="L19">
            <v>1.17</v>
          </cell>
          <cell r="M19">
            <v>1.33</v>
          </cell>
        </row>
        <row r="20">
          <cell r="B20" t="str">
            <v>CPK</v>
          </cell>
          <cell r="C20">
            <v>2.86</v>
          </cell>
          <cell r="D20">
            <v>2.68</v>
          </cell>
          <cell r="E20">
            <v>2.4700000000000002</v>
          </cell>
          <cell r="F20">
            <v>2.2599999999999998</v>
          </cell>
          <cell r="G20">
            <v>1.9930000000000001</v>
          </cell>
          <cell r="H20">
            <v>1.913</v>
          </cell>
          <cell r="I20">
            <v>1.82</v>
          </cell>
          <cell r="J20">
            <v>1.4330000000000001</v>
          </cell>
          <cell r="K20">
            <v>1.3919999999999999</v>
          </cell>
          <cell r="L20">
            <v>1.2929999999999999</v>
          </cell>
          <cell r="M20">
            <v>1.147</v>
          </cell>
        </row>
        <row r="21">
          <cell r="B21" t="str">
            <v>CMS</v>
          </cell>
          <cell r="C21">
            <v>1.98</v>
          </cell>
          <cell r="D21">
            <v>1.89</v>
          </cell>
          <cell r="E21">
            <v>1.74</v>
          </cell>
          <cell r="F21">
            <v>1.66</v>
          </cell>
          <cell r="G21">
            <v>1.53</v>
          </cell>
          <cell r="H21">
            <v>1.45</v>
          </cell>
          <cell r="I21">
            <v>1.33</v>
          </cell>
          <cell r="J21">
            <v>0.93</v>
          </cell>
          <cell r="K21">
            <v>1.23</v>
          </cell>
          <cell r="L21">
            <v>0.64</v>
          </cell>
          <cell r="M21">
            <v>0.64</v>
          </cell>
        </row>
        <row r="22">
          <cell r="B22" t="str">
            <v>CTWS</v>
          </cell>
          <cell r="C22">
            <v>2.08</v>
          </cell>
          <cell r="D22">
            <v>2.04</v>
          </cell>
          <cell r="E22">
            <v>1.92</v>
          </cell>
          <cell r="F22">
            <v>1.66</v>
          </cell>
          <cell r="G22">
            <v>1.53</v>
          </cell>
          <cell r="H22">
            <v>1.1279999999999999</v>
          </cell>
          <cell r="I22">
            <v>1.1299999999999999</v>
          </cell>
          <cell r="J22">
            <v>1.19</v>
          </cell>
          <cell r="K22">
            <v>1.1100000000000001</v>
          </cell>
          <cell r="L22">
            <v>1.05</v>
          </cell>
          <cell r="M22">
            <v>0.81</v>
          </cell>
        </row>
        <row r="23">
          <cell r="B23" t="str">
            <v>ED</v>
          </cell>
          <cell r="C23">
            <v>3.94</v>
          </cell>
          <cell r="D23">
            <v>4.05</v>
          </cell>
          <cell r="E23">
            <v>3.62</v>
          </cell>
          <cell r="F23">
            <v>3.93</v>
          </cell>
          <cell r="G23">
            <v>3.86</v>
          </cell>
          <cell r="H23">
            <v>3.57</v>
          </cell>
          <cell r="I23">
            <v>3.47</v>
          </cell>
          <cell r="J23">
            <v>3.14</v>
          </cell>
          <cell r="K23">
            <v>3.36</v>
          </cell>
          <cell r="L23">
            <v>3.48</v>
          </cell>
          <cell r="M23">
            <v>2.95</v>
          </cell>
        </row>
        <row r="24">
          <cell r="B24" t="str">
            <v>CWCO</v>
          </cell>
          <cell r="C24">
            <v>0.27</v>
          </cell>
          <cell r="D24">
            <v>0.51</v>
          </cell>
          <cell r="E24">
            <v>0.42</v>
          </cell>
          <cell r="F24">
            <v>0.57999999999999996</v>
          </cell>
          <cell r="G24">
            <v>0.64</v>
          </cell>
          <cell r="H24">
            <v>0.42</v>
          </cell>
          <cell r="I24">
            <v>0.43</v>
          </cell>
          <cell r="J24">
            <v>0.74</v>
          </cell>
          <cell r="K24">
            <v>0.5</v>
          </cell>
          <cell r="L24">
            <v>0.79</v>
          </cell>
          <cell r="M24">
            <v>0.59</v>
          </cell>
        </row>
        <row r="25">
          <cell r="B25" t="str">
            <v>DGAS</v>
          </cell>
          <cell r="C25">
            <v>0.78</v>
          </cell>
          <cell r="D25">
            <v>0.92</v>
          </cell>
          <cell r="E25">
            <v>1.19</v>
          </cell>
          <cell r="F25">
            <v>1.05</v>
          </cell>
          <cell r="G25">
            <v>0.85</v>
          </cell>
          <cell r="H25">
            <v>0.95</v>
          </cell>
          <cell r="I25">
            <v>0.85</v>
          </cell>
          <cell r="J25">
            <v>0.79</v>
          </cell>
          <cell r="K25">
            <v>1.04</v>
          </cell>
          <cell r="L25">
            <v>0.81</v>
          </cell>
          <cell r="M25">
            <v>0.77500000000000002</v>
          </cell>
        </row>
        <row r="26">
          <cell r="B26" t="str">
            <v>D</v>
          </cell>
          <cell r="C26">
            <v>3.44</v>
          </cell>
          <cell r="D26">
            <v>3.2</v>
          </cell>
          <cell r="E26">
            <v>3.05</v>
          </cell>
          <cell r="F26">
            <v>3.09</v>
          </cell>
          <cell r="G26">
            <v>2.75</v>
          </cell>
          <cell r="H26">
            <v>2.76</v>
          </cell>
          <cell r="I26">
            <v>2.89</v>
          </cell>
          <cell r="J26">
            <v>2.64</v>
          </cell>
          <cell r="K26">
            <v>3.04</v>
          </cell>
          <cell r="L26">
            <v>2.13</v>
          </cell>
          <cell r="M26">
            <v>2.4</v>
          </cell>
        </row>
        <row r="27">
          <cell r="B27" t="str">
            <v>DTE</v>
          </cell>
          <cell r="C27">
            <v>4.83</v>
          </cell>
          <cell r="D27">
            <v>4.4400000000000004</v>
          </cell>
          <cell r="E27">
            <v>5.0999999999999996</v>
          </cell>
          <cell r="F27">
            <v>3.76</v>
          </cell>
          <cell r="G27">
            <v>3.88</v>
          </cell>
          <cell r="H27">
            <v>3.67</v>
          </cell>
          <cell r="I27">
            <v>3.74</v>
          </cell>
          <cell r="J27">
            <v>3.24</v>
          </cell>
          <cell r="K27">
            <v>2.73</v>
          </cell>
          <cell r="L27">
            <v>2.66</v>
          </cell>
          <cell r="M27">
            <v>2.4500000000000002</v>
          </cell>
        </row>
        <row r="28">
          <cell r="B28" t="str">
            <v>DUK</v>
          </cell>
          <cell r="C28">
            <v>3.71</v>
          </cell>
          <cell r="D28">
            <v>4.0999999999999996</v>
          </cell>
          <cell r="E28">
            <v>4.13</v>
          </cell>
          <cell r="F28">
            <v>3.98</v>
          </cell>
          <cell r="G28">
            <v>3.71</v>
          </cell>
          <cell r="H28">
            <v>4.1399999999999997</v>
          </cell>
          <cell r="I28">
            <v>4.0199999999999996</v>
          </cell>
          <cell r="J28">
            <v>3.39</v>
          </cell>
          <cell r="K28">
            <v>3.03</v>
          </cell>
          <cell r="L28">
            <v>3.6</v>
          </cell>
          <cell r="M28">
            <v>2.73</v>
          </cell>
        </row>
        <row r="29">
          <cell r="B29" t="str">
            <v>EIX</v>
          </cell>
          <cell r="C29">
            <v>3.94</v>
          </cell>
          <cell r="D29">
            <v>4.1500000000000004</v>
          </cell>
          <cell r="E29">
            <v>4.33</v>
          </cell>
          <cell r="F29">
            <v>3.78</v>
          </cell>
          <cell r="G29">
            <v>4.55</v>
          </cell>
          <cell r="H29">
            <v>3.23</v>
          </cell>
          <cell r="I29">
            <v>3.35</v>
          </cell>
          <cell r="J29">
            <v>3.24</v>
          </cell>
          <cell r="K29">
            <v>3.68</v>
          </cell>
          <cell r="L29">
            <v>3.32</v>
          </cell>
          <cell r="M29">
            <v>3.28</v>
          </cell>
        </row>
        <row r="30">
          <cell r="B30" t="str">
            <v>EE</v>
          </cell>
          <cell r="C30">
            <v>2.39</v>
          </cell>
          <cell r="D30">
            <v>2.0299999999999998</v>
          </cell>
          <cell r="E30">
            <v>2.27</v>
          </cell>
          <cell r="F30">
            <v>2.2000000000000002</v>
          </cell>
          <cell r="G30">
            <v>2.2599999999999998</v>
          </cell>
          <cell r="H30">
            <v>2.48</v>
          </cell>
          <cell r="I30">
            <v>2.0699999999999998</v>
          </cell>
          <cell r="J30">
            <v>1.5</v>
          </cell>
          <cell r="K30">
            <v>1.73</v>
          </cell>
          <cell r="L30">
            <v>1.63</v>
          </cell>
          <cell r="M30">
            <v>1.27</v>
          </cell>
        </row>
        <row r="31">
          <cell r="B31" t="str">
            <v>ETR</v>
          </cell>
          <cell r="C31">
            <v>6.88</v>
          </cell>
          <cell r="D31">
            <v>5.81</v>
          </cell>
          <cell r="E31">
            <v>5.77</v>
          </cell>
          <cell r="F31">
            <v>4.96</v>
          </cell>
          <cell r="G31">
            <v>6.02</v>
          </cell>
          <cell r="H31">
            <v>7.55</v>
          </cell>
          <cell r="I31">
            <v>6.66</v>
          </cell>
          <cell r="J31">
            <v>6.3</v>
          </cell>
          <cell r="K31">
            <v>6.2</v>
          </cell>
          <cell r="L31">
            <v>5.6</v>
          </cell>
          <cell r="M31">
            <v>5.36</v>
          </cell>
        </row>
        <row r="32">
          <cell r="B32" t="str">
            <v>ES</v>
          </cell>
          <cell r="C32">
            <v>2.96</v>
          </cell>
          <cell r="D32">
            <v>2.76</v>
          </cell>
          <cell r="E32">
            <v>2.58</v>
          </cell>
          <cell r="F32">
            <v>2.4900000000000002</v>
          </cell>
          <cell r="G32">
            <v>1.89</v>
          </cell>
          <cell r="H32">
            <v>2.2200000000000002</v>
          </cell>
          <cell r="I32">
            <v>2.1</v>
          </cell>
          <cell r="J32">
            <v>1.91</v>
          </cell>
          <cell r="K32">
            <v>1.86</v>
          </cell>
          <cell r="L32">
            <v>1.59</v>
          </cell>
          <cell r="M32">
            <v>0.82</v>
          </cell>
        </row>
        <row r="33">
          <cell r="B33" t="str">
            <v>EXC</v>
          </cell>
          <cell r="C33">
            <v>1.8</v>
          </cell>
          <cell r="D33">
            <v>2.54</v>
          </cell>
          <cell r="E33">
            <v>2.1</v>
          </cell>
          <cell r="F33">
            <v>2.31</v>
          </cell>
          <cell r="G33">
            <v>1.92</v>
          </cell>
          <cell r="H33">
            <v>3.75</v>
          </cell>
          <cell r="I33">
            <v>3.87</v>
          </cell>
          <cell r="J33">
            <v>4.29</v>
          </cell>
          <cell r="K33">
            <v>4.0999999999999996</v>
          </cell>
          <cell r="L33">
            <v>4.03</v>
          </cell>
          <cell r="M33">
            <v>3.5</v>
          </cell>
        </row>
        <row r="34">
          <cell r="B34" t="str">
            <v>FE</v>
          </cell>
          <cell r="C34">
            <v>2.1</v>
          </cell>
          <cell r="D34">
            <v>2</v>
          </cell>
          <cell r="E34">
            <v>0.85</v>
          </cell>
          <cell r="F34">
            <v>2.97</v>
          </cell>
          <cell r="G34">
            <v>2.13</v>
          </cell>
          <cell r="H34">
            <v>1.88</v>
          </cell>
          <cell r="I34">
            <v>3.25</v>
          </cell>
          <cell r="J34">
            <v>3.32</v>
          </cell>
          <cell r="K34">
            <v>4.38</v>
          </cell>
          <cell r="L34">
            <v>4.22</v>
          </cell>
          <cell r="M34">
            <v>3.82</v>
          </cell>
        </row>
        <row r="35">
          <cell r="B35" t="str">
            <v>FTS.TO</v>
          </cell>
          <cell r="C35">
            <v>1.89</v>
          </cell>
          <cell r="D35">
            <v>2.11</v>
          </cell>
          <cell r="E35">
            <v>1.38</v>
          </cell>
          <cell r="F35">
            <v>1.63</v>
          </cell>
          <cell r="G35">
            <v>1.65</v>
          </cell>
          <cell r="H35">
            <v>1.74</v>
          </cell>
          <cell r="I35">
            <v>1.62</v>
          </cell>
          <cell r="J35">
            <v>1.51</v>
          </cell>
          <cell r="K35">
            <v>1.52</v>
          </cell>
          <cell r="L35">
            <v>1.2869999999999999</v>
          </cell>
          <cell r="M35">
            <v>1.359</v>
          </cell>
        </row>
        <row r="36">
          <cell r="B36" t="str">
            <v>EGAS</v>
          </cell>
          <cell r="C36">
            <v>5.0999999999999997E-2</v>
          </cell>
          <cell r="D36">
            <v>0.11</v>
          </cell>
          <cell r="E36">
            <v>0.253</v>
          </cell>
          <cell r="F36">
            <v>0.75</v>
          </cell>
          <cell r="G36">
            <v>0.46</v>
          </cell>
          <cell r="H36">
            <v>0.66</v>
          </cell>
          <cell r="I36">
            <v>0.92</v>
          </cell>
          <cell r="J36">
            <v>1.58</v>
          </cell>
          <cell r="K36">
            <v>0.77</v>
          </cell>
          <cell r="L36">
            <v>0.50700000000000001</v>
          </cell>
          <cell r="M36">
            <v>0.52700000000000002</v>
          </cell>
        </row>
        <row r="37">
          <cell r="B37" t="str">
            <v>GXP</v>
          </cell>
          <cell r="C37">
            <v>1.61</v>
          </cell>
          <cell r="D37">
            <v>1.37</v>
          </cell>
          <cell r="E37">
            <v>1.57</v>
          </cell>
          <cell r="F37">
            <v>1.62</v>
          </cell>
          <cell r="G37">
            <v>1.35</v>
          </cell>
          <cell r="H37">
            <v>1.25</v>
          </cell>
          <cell r="I37">
            <v>1.53</v>
          </cell>
          <cell r="J37">
            <v>1.03</v>
          </cell>
          <cell r="K37">
            <v>1.1599999999999999</v>
          </cell>
          <cell r="L37">
            <v>1.85</v>
          </cell>
          <cell r="M37">
            <v>1.62</v>
          </cell>
        </row>
        <row r="38">
          <cell r="B38" t="str">
            <v>HE</v>
          </cell>
          <cell r="C38">
            <v>2.29</v>
          </cell>
          <cell r="D38">
            <v>1.5</v>
          </cell>
          <cell r="E38">
            <v>1.64</v>
          </cell>
          <cell r="F38">
            <v>1.62</v>
          </cell>
          <cell r="G38">
            <v>1.67</v>
          </cell>
          <cell r="H38">
            <v>1.44</v>
          </cell>
          <cell r="I38">
            <v>1.21</v>
          </cell>
          <cell r="J38">
            <v>0.91</v>
          </cell>
          <cell r="K38">
            <v>1.07</v>
          </cell>
          <cell r="L38">
            <v>1.1100000000000001</v>
          </cell>
          <cell r="M38">
            <v>1.33</v>
          </cell>
        </row>
        <row r="39">
          <cell r="B39" t="str">
            <v>IDA</v>
          </cell>
          <cell r="C39">
            <v>3.94</v>
          </cell>
          <cell r="D39">
            <v>3.87</v>
          </cell>
          <cell r="E39">
            <v>3.85</v>
          </cell>
          <cell r="F39">
            <v>3.64</v>
          </cell>
          <cell r="G39">
            <v>3.37</v>
          </cell>
          <cell r="H39">
            <v>3.36</v>
          </cell>
          <cell r="I39">
            <v>2.95</v>
          </cell>
          <cell r="J39">
            <v>2.64</v>
          </cell>
          <cell r="K39">
            <v>2.1800000000000002</v>
          </cell>
          <cell r="L39">
            <v>1.86</v>
          </cell>
          <cell r="M39">
            <v>2.35</v>
          </cell>
        </row>
        <row r="40">
          <cell r="B40" t="str">
            <v>MGEE</v>
          </cell>
          <cell r="C40">
            <v>2.1800000000000002</v>
          </cell>
          <cell r="D40">
            <v>2.06</v>
          </cell>
          <cell r="E40">
            <v>2.3199999999999998</v>
          </cell>
          <cell r="F40">
            <v>2.16</v>
          </cell>
          <cell r="G40">
            <v>1.86</v>
          </cell>
          <cell r="H40">
            <v>1.76</v>
          </cell>
          <cell r="I40">
            <v>1.667</v>
          </cell>
          <cell r="J40">
            <v>1.4730000000000001</v>
          </cell>
          <cell r="K40">
            <v>1.587</v>
          </cell>
          <cell r="L40">
            <v>1.5129999999999999</v>
          </cell>
          <cell r="M40">
            <v>1.373</v>
          </cell>
        </row>
        <row r="41">
          <cell r="B41" t="str">
            <v>MSEX</v>
          </cell>
          <cell r="C41">
            <v>1.38</v>
          </cell>
          <cell r="D41">
            <v>1.22</v>
          </cell>
          <cell r="E41">
            <v>1.1299999999999999</v>
          </cell>
          <cell r="F41">
            <v>1.03</v>
          </cell>
          <cell r="G41">
            <v>0.9</v>
          </cell>
          <cell r="H41">
            <v>0.84</v>
          </cell>
          <cell r="I41">
            <v>0.96</v>
          </cell>
          <cell r="J41">
            <v>0.72</v>
          </cell>
          <cell r="K41">
            <v>0.89</v>
          </cell>
          <cell r="L41">
            <v>0.87</v>
          </cell>
          <cell r="M41">
            <v>0.82</v>
          </cell>
        </row>
        <row r="42">
          <cell r="B42" t="str">
            <v>NJR</v>
          </cell>
          <cell r="C42">
            <v>1.61</v>
          </cell>
          <cell r="D42">
            <v>1.78</v>
          </cell>
          <cell r="E42">
            <v>2.08</v>
          </cell>
          <cell r="F42">
            <v>1.365</v>
          </cell>
          <cell r="G42">
            <v>1.355</v>
          </cell>
          <cell r="H42">
            <v>1.29</v>
          </cell>
          <cell r="I42">
            <v>1.23</v>
          </cell>
          <cell r="J42">
            <v>1.2</v>
          </cell>
          <cell r="K42">
            <v>1.35</v>
          </cell>
          <cell r="L42">
            <v>0.77700000000000002</v>
          </cell>
          <cell r="M42">
            <v>0.93300000000000005</v>
          </cell>
        </row>
        <row r="43">
          <cell r="B43" t="str">
            <v>NEE</v>
          </cell>
          <cell r="C43">
            <v>5.78</v>
          </cell>
          <cell r="D43">
            <v>6.06</v>
          </cell>
          <cell r="E43">
            <v>5.6</v>
          </cell>
          <cell r="F43">
            <v>4.83</v>
          </cell>
          <cell r="G43">
            <v>4.5599999999999996</v>
          </cell>
          <cell r="H43">
            <v>4.82</v>
          </cell>
          <cell r="I43">
            <v>4.74</v>
          </cell>
          <cell r="J43">
            <v>3.97</v>
          </cell>
          <cell r="K43">
            <v>4.07</v>
          </cell>
          <cell r="L43">
            <v>3.27</v>
          </cell>
          <cell r="M43">
            <v>3.23</v>
          </cell>
        </row>
        <row r="44">
          <cell r="B44" t="str">
            <v>NI</v>
          </cell>
          <cell r="C44">
            <v>1</v>
          </cell>
          <cell r="D44">
            <v>0.63</v>
          </cell>
          <cell r="E44">
            <v>1.67</v>
          </cell>
          <cell r="F44">
            <v>1.57</v>
          </cell>
          <cell r="G44">
            <v>1.37</v>
          </cell>
          <cell r="H44">
            <v>1.05</v>
          </cell>
          <cell r="I44">
            <v>1.06</v>
          </cell>
          <cell r="J44">
            <v>0.84</v>
          </cell>
          <cell r="K44">
            <v>1.34</v>
          </cell>
          <cell r="L44">
            <v>1.1399999999999999</v>
          </cell>
          <cell r="M44">
            <v>1.1399999999999999</v>
          </cell>
        </row>
        <row r="45">
          <cell r="B45" t="str">
            <v>NWN</v>
          </cell>
          <cell r="C45">
            <v>2.12</v>
          </cell>
          <cell r="D45">
            <v>1.96</v>
          </cell>
          <cell r="E45">
            <v>2.16</v>
          </cell>
          <cell r="F45">
            <v>2.2400000000000002</v>
          </cell>
          <cell r="G45">
            <v>2.2200000000000002</v>
          </cell>
          <cell r="H45">
            <v>2.39</v>
          </cell>
          <cell r="I45">
            <v>2.73</v>
          </cell>
          <cell r="J45">
            <v>2.83</v>
          </cell>
          <cell r="K45">
            <v>2.57</v>
          </cell>
          <cell r="L45">
            <v>2.76</v>
          </cell>
          <cell r="M45">
            <v>2.35</v>
          </cell>
        </row>
        <row r="46">
          <cell r="B46" t="str">
            <v>NWE</v>
          </cell>
          <cell r="C46">
            <v>3.39</v>
          </cell>
          <cell r="D46">
            <v>2.9</v>
          </cell>
          <cell r="E46">
            <v>2.99</v>
          </cell>
          <cell r="F46">
            <v>2.46</v>
          </cell>
          <cell r="G46">
            <v>2.2599999999999998</v>
          </cell>
          <cell r="H46">
            <v>2.5299999999999998</v>
          </cell>
          <cell r="I46">
            <v>2.14</v>
          </cell>
          <cell r="J46">
            <v>2.02</v>
          </cell>
          <cell r="K46">
            <v>1.77</v>
          </cell>
          <cell r="L46">
            <v>1.44</v>
          </cell>
          <cell r="M46">
            <v>1.31</v>
          </cell>
        </row>
        <row r="47">
          <cell r="B47" t="str">
            <v>OGE</v>
          </cell>
          <cell r="C47">
            <v>1.69</v>
          </cell>
          <cell r="D47">
            <v>1.69</v>
          </cell>
          <cell r="E47">
            <v>1.98</v>
          </cell>
          <cell r="F47">
            <v>1.94</v>
          </cell>
          <cell r="G47">
            <v>1.79</v>
          </cell>
          <cell r="H47">
            <v>1.7250000000000001</v>
          </cell>
          <cell r="I47">
            <v>1.4950000000000001</v>
          </cell>
          <cell r="J47">
            <v>1.33</v>
          </cell>
          <cell r="K47">
            <v>1.2450000000000001</v>
          </cell>
          <cell r="L47">
            <v>1.32</v>
          </cell>
          <cell r="M47">
            <v>1.2250000000000001</v>
          </cell>
        </row>
        <row r="48">
          <cell r="B48" t="str">
            <v>OGS</v>
          </cell>
          <cell r="C48">
            <v>2.65</v>
          </cell>
          <cell r="D48">
            <v>2.2400000000000002</v>
          </cell>
          <cell r="E48">
            <v>2.0699999999999998</v>
          </cell>
        </row>
        <row r="49">
          <cell r="B49" t="str">
            <v>OTTR</v>
          </cell>
          <cell r="C49">
            <v>1.6</v>
          </cell>
          <cell r="D49">
            <v>1.56</v>
          </cell>
          <cell r="E49">
            <v>1.55</v>
          </cell>
          <cell r="F49">
            <v>1.37</v>
          </cell>
          <cell r="G49">
            <v>1.05</v>
          </cell>
          <cell r="H49">
            <v>0.45</v>
          </cell>
          <cell r="I49">
            <v>0.38</v>
          </cell>
          <cell r="J49">
            <v>0.71</v>
          </cell>
          <cell r="K49">
            <v>1.0900000000000001</v>
          </cell>
          <cell r="L49">
            <v>1.78</v>
          </cell>
          <cell r="M49">
            <v>1.69</v>
          </cell>
        </row>
        <row r="50">
          <cell r="B50" t="str">
            <v>PCG</v>
          </cell>
          <cell r="C50">
            <v>2.83</v>
          </cell>
          <cell r="D50">
            <v>2</v>
          </cell>
          <cell r="E50">
            <v>3.06</v>
          </cell>
          <cell r="F50">
            <v>1.83</v>
          </cell>
          <cell r="G50">
            <v>2.0699999999999998</v>
          </cell>
          <cell r="H50">
            <v>2.78</v>
          </cell>
          <cell r="I50">
            <v>2.82</v>
          </cell>
          <cell r="J50">
            <v>3.03</v>
          </cell>
          <cell r="K50">
            <v>3.22</v>
          </cell>
          <cell r="L50">
            <v>2.78</v>
          </cell>
          <cell r="M50">
            <v>2.76</v>
          </cell>
        </row>
        <row r="51">
          <cell r="B51" t="str">
            <v>PNW</v>
          </cell>
          <cell r="C51">
            <v>3.95</v>
          </cell>
          <cell r="D51">
            <v>3.92</v>
          </cell>
          <cell r="E51">
            <v>3.58</v>
          </cell>
          <cell r="F51">
            <v>3.66</v>
          </cell>
          <cell r="G51">
            <v>3.5</v>
          </cell>
          <cell r="H51">
            <v>2.99</v>
          </cell>
          <cell r="I51">
            <v>3.08</v>
          </cell>
          <cell r="J51">
            <v>2.2599999999999998</v>
          </cell>
          <cell r="K51">
            <v>2.12</v>
          </cell>
          <cell r="L51">
            <v>2.96</v>
          </cell>
          <cell r="M51">
            <v>3.17</v>
          </cell>
        </row>
        <row r="52">
          <cell r="B52" t="str">
            <v>PNM</v>
          </cell>
          <cell r="C52">
            <v>1.65</v>
          </cell>
          <cell r="D52">
            <v>1.64</v>
          </cell>
          <cell r="E52">
            <v>1.45</v>
          </cell>
          <cell r="F52">
            <v>1.41</v>
          </cell>
          <cell r="G52">
            <v>1.31</v>
          </cell>
          <cell r="H52">
            <v>1.08</v>
          </cell>
          <cell r="I52">
            <v>0.87</v>
          </cell>
          <cell r="J52">
            <v>0.57999999999999996</v>
          </cell>
          <cell r="K52">
            <v>0.11</v>
          </cell>
          <cell r="L52">
            <v>0.76</v>
          </cell>
          <cell r="M52">
            <v>1.72</v>
          </cell>
        </row>
        <row r="53">
          <cell r="B53" t="str">
            <v>POR</v>
          </cell>
          <cell r="C53">
            <v>2.16</v>
          </cell>
          <cell r="D53">
            <v>2.04</v>
          </cell>
          <cell r="E53">
            <v>2.1800000000000002</v>
          </cell>
          <cell r="F53">
            <v>1.77</v>
          </cell>
          <cell r="G53">
            <v>1.87</v>
          </cell>
          <cell r="H53">
            <v>1.95</v>
          </cell>
          <cell r="I53">
            <v>1.66</v>
          </cell>
          <cell r="J53">
            <v>1.31</v>
          </cell>
          <cell r="K53">
            <v>1.39</v>
          </cell>
          <cell r="L53">
            <v>2.33</v>
          </cell>
          <cell r="M53">
            <v>1.1399999999999999</v>
          </cell>
        </row>
        <row r="54">
          <cell r="B54" t="str">
            <v>PPL</v>
          </cell>
          <cell r="C54">
            <v>2.79</v>
          </cell>
          <cell r="D54">
            <v>2.37</v>
          </cell>
          <cell r="E54">
            <v>2.38</v>
          </cell>
          <cell r="F54">
            <v>2.38</v>
          </cell>
          <cell r="G54">
            <v>2.61</v>
          </cell>
          <cell r="H54">
            <v>2.61</v>
          </cell>
          <cell r="I54">
            <v>2.29</v>
          </cell>
          <cell r="J54">
            <v>1.19</v>
          </cell>
          <cell r="K54">
            <v>2.4500000000000002</v>
          </cell>
          <cell r="L54">
            <v>2.63</v>
          </cell>
          <cell r="M54">
            <v>2.29</v>
          </cell>
        </row>
        <row r="55">
          <cell r="B55" t="str">
            <v>PEG</v>
          </cell>
          <cell r="C55">
            <v>2.83</v>
          </cell>
          <cell r="D55">
            <v>3.3</v>
          </cell>
          <cell r="E55">
            <v>2.99</v>
          </cell>
          <cell r="F55">
            <v>2.4500000000000002</v>
          </cell>
          <cell r="G55">
            <v>2.44</v>
          </cell>
          <cell r="H55">
            <v>3.11</v>
          </cell>
          <cell r="I55">
            <v>3.07</v>
          </cell>
          <cell r="J55">
            <v>3.08</v>
          </cell>
          <cell r="K55">
            <v>2.9</v>
          </cell>
          <cell r="L55">
            <v>2.59</v>
          </cell>
          <cell r="M55">
            <v>1.845</v>
          </cell>
        </row>
        <row r="56">
          <cell r="B56" t="str">
            <v>RGCO</v>
          </cell>
          <cell r="C56">
            <v>0.81299999999999994</v>
          </cell>
          <cell r="D56">
            <v>0.72</v>
          </cell>
          <cell r="E56">
            <v>0.66700000000000004</v>
          </cell>
          <cell r="F56">
            <v>0.60699999999999998</v>
          </cell>
          <cell r="G56">
            <v>0.61299999999999999</v>
          </cell>
          <cell r="H56">
            <v>0.67300000000000004</v>
          </cell>
          <cell r="I56">
            <v>0.65300000000000002</v>
          </cell>
          <cell r="J56">
            <v>0.72699999999999998</v>
          </cell>
          <cell r="K56">
            <v>0.64300000000000002</v>
          </cell>
          <cell r="L56">
            <v>0.57699999999999996</v>
          </cell>
          <cell r="M56">
            <v>0.51300000000000001</v>
          </cell>
        </row>
        <row r="57">
          <cell r="B57" t="str">
            <v>SCG</v>
          </cell>
          <cell r="C57">
            <v>4.16</v>
          </cell>
          <cell r="D57">
            <v>3.81</v>
          </cell>
          <cell r="E57">
            <v>3.79</v>
          </cell>
          <cell r="F57">
            <v>3.39</v>
          </cell>
          <cell r="G57">
            <v>3.15</v>
          </cell>
          <cell r="H57">
            <v>2.97</v>
          </cell>
          <cell r="I57">
            <v>2.98</v>
          </cell>
          <cell r="J57">
            <v>2.85</v>
          </cell>
          <cell r="K57">
            <v>2.95</v>
          </cell>
          <cell r="L57">
            <v>2.74</v>
          </cell>
          <cell r="M57">
            <v>2.59</v>
          </cell>
        </row>
        <row r="58">
          <cell r="B58" t="str">
            <v>SRE</v>
          </cell>
          <cell r="C58">
            <v>4.24</v>
          </cell>
          <cell r="D58">
            <v>5.23</v>
          </cell>
          <cell r="E58">
            <v>4.63</v>
          </cell>
          <cell r="F58">
            <v>4.22</v>
          </cell>
          <cell r="G58">
            <v>4.3499999999999996</v>
          </cell>
          <cell r="H58">
            <v>4.47</v>
          </cell>
          <cell r="I58">
            <v>4.0199999999999996</v>
          </cell>
          <cell r="J58">
            <v>4.78</v>
          </cell>
          <cell r="K58">
            <v>4.43</v>
          </cell>
          <cell r="L58">
            <v>4.26</v>
          </cell>
          <cell r="M58">
            <v>4.2300000000000004</v>
          </cell>
        </row>
        <row r="59">
          <cell r="B59" t="str">
            <v>SJW</v>
          </cell>
          <cell r="C59">
            <v>2.57</v>
          </cell>
          <cell r="D59">
            <v>1.85</v>
          </cell>
          <cell r="E59">
            <v>2.54</v>
          </cell>
          <cell r="F59">
            <v>1.1200000000000001</v>
          </cell>
          <cell r="G59">
            <v>1.18</v>
          </cell>
          <cell r="H59">
            <v>1.1100000000000001</v>
          </cell>
          <cell r="I59">
            <v>0.84</v>
          </cell>
          <cell r="J59">
            <v>0.81</v>
          </cell>
          <cell r="K59">
            <v>1.0840000000000001</v>
          </cell>
          <cell r="L59">
            <v>1.04</v>
          </cell>
          <cell r="M59">
            <v>1.19</v>
          </cell>
        </row>
        <row r="60">
          <cell r="B60" t="str">
            <v>SJI</v>
          </cell>
          <cell r="C60">
            <v>1.34</v>
          </cell>
          <cell r="D60">
            <v>1.44</v>
          </cell>
          <cell r="E60">
            <v>1.5649999999999999</v>
          </cell>
          <cell r="F60">
            <v>1.5149999999999999</v>
          </cell>
          <cell r="G60">
            <v>1.5149999999999999</v>
          </cell>
          <cell r="H60">
            <v>1.4450000000000001</v>
          </cell>
          <cell r="I60">
            <v>1.35</v>
          </cell>
          <cell r="J60">
            <v>1.19</v>
          </cell>
          <cell r="K60">
            <v>1.135</v>
          </cell>
          <cell r="L60">
            <v>1.0449999999999999</v>
          </cell>
          <cell r="M60">
            <v>1.23</v>
          </cell>
        </row>
        <row r="61">
          <cell r="B61" t="str">
            <v>SO</v>
          </cell>
          <cell r="C61">
            <v>2.83</v>
          </cell>
          <cell r="D61">
            <v>2.84</v>
          </cell>
          <cell r="E61">
            <v>2.77</v>
          </cell>
          <cell r="F61">
            <v>2.7</v>
          </cell>
          <cell r="G61">
            <v>2.67</v>
          </cell>
          <cell r="H61">
            <v>2.5499999999999998</v>
          </cell>
          <cell r="I61">
            <v>2.36</v>
          </cell>
          <cell r="J61">
            <v>2.3199999999999998</v>
          </cell>
          <cell r="K61">
            <v>2.25</v>
          </cell>
          <cell r="L61">
            <v>2.2799999999999998</v>
          </cell>
          <cell r="M61">
            <v>2.1</v>
          </cell>
        </row>
        <row r="62">
          <cell r="B62" t="str">
            <v>SWX</v>
          </cell>
          <cell r="C62">
            <v>3.18</v>
          </cell>
          <cell r="D62">
            <v>2.92</v>
          </cell>
          <cell r="E62">
            <v>3.01</v>
          </cell>
          <cell r="F62">
            <v>3.11</v>
          </cell>
          <cell r="G62">
            <v>2.86</v>
          </cell>
          <cell r="H62">
            <v>2.4300000000000002</v>
          </cell>
          <cell r="I62">
            <v>2.27</v>
          </cell>
          <cell r="J62">
            <v>1.94</v>
          </cell>
          <cell r="K62">
            <v>1.39</v>
          </cell>
          <cell r="L62">
            <v>1.95</v>
          </cell>
          <cell r="M62">
            <v>1.98</v>
          </cell>
        </row>
        <row r="63">
          <cell r="B63" t="str">
            <v>SR</v>
          </cell>
          <cell r="C63">
            <v>3.24</v>
          </cell>
          <cell r="D63">
            <v>3.16</v>
          </cell>
          <cell r="E63">
            <v>2.35</v>
          </cell>
          <cell r="F63">
            <v>2.02</v>
          </cell>
          <cell r="G63">
            <v>2.79</v>
          </cell>
          <cell r="H63">
            <v>2.86</v>
          </cell>
          <cell r="I63">
            <v>2.4300000000000002</v>
          </cell>
          <cell r="J63">
            <v>2.92</v>
          </cell>
          <cell r="K63">
            <v>2.64</v>
          </cell>
          <cell r="L63">
            <v>2.31</v>
          </cell>
          <cell r="M63">
            <v>2.37</v>
          </cell>
        </row>
        <row r="64">
          <cell r="B64" t="str">
            <v>SGU</v>
          </cell>
          <cell r="C64">
            <v>0.7</v>
          </cell>
          <cell r="D64">
            <v>0.59</v>
          </cell>
          <cell r="E64">
            <v>0.56999999999999995</v>
          </cell>
          <cell r="F64">
            <v>0.47</v>
          </cell>
          <cell r="G64">
            <v>0.4</v>
          </cell>
          <cell r="H64">
            <v>0.36</v>
          </cell>
          <cell r="I64">
            <v>0.38</v>
          </cell>
          <cell r="J64">
            <v>1.43</v>
          </cell>
          <cell r="K64">
            <v>-0.18</v>
          </cell>
          <cell r="L64">
            <v>0.51400000000000001</v>
          </cell>
          <cell r="M64">
            <v>-1.01</v>
          </cell>
        </row>
        <row r="65">
          <cell r="B65" t="str">
            <v>UGI</v>
          </cell>
          <cell r="C65">
            <v>2.0499999999999998</v>
          </cell>
          <cell r="D65">
            <v>2.0099999999999998</v>
          </cell>
          <cell r="E65">
            <v>1.92</v>
          </cell>
          <cell r="F65">
            <v>1.593</v>
          </cell>
          <cell r="G65">
            <v>1.173</v>
          </cell>
          <cell r="H65">
            <v>1.373</v>
          </cell>
          <cell r="I65">
            <v>1.587</v>
          </cell>
          <cell r="J65">
            <v>1.573</v>
          </cell>
          <cell r="K65">
            <v>1.327</v>
          </cell>
          <cell r="L65">
            <v>1.18</v>
          </cell>
          <cell r="M65">
            <v>1.1000000000000001</v>
          </cell>
        </row>
        <row r="66">
          <cell r="B66" t="str">
            <v>UTL</v>
          </cell>
          <cell r="C66">
            <v>1.94</v>
          </cell>
          <cell r="D66">
            <v>1.89</v>
          </cell>
          <cell r="E66">
            <v>1.79</v>
          </cell>
          <cell r="F66">
            <v>1.57</v>
          </cell>
          <cell r="G66">
            <v>1.43</v>
          </cell>
          <cell r="H66">
            <v>1.5</v>
          </cell>
          <cell r="I66">
            <v>0.88</v>
          </cell>
          <cell r="J66">
            <v>1.03</v>
          </cell>
          <cell r="K66">
            <v>1.65</v>
          </cell>
          <cell r="L66">
            <v>1.52</v>
          </cell>
          <cell r="M66">
            <v>1.41</v>
          </cell>
        </row>
        <row r="67">
          <cell r="B67" t="str">
            <v>VVC</v>
          </cell>
          <cell r="C67">
            <v>2.5499999999999998</v>
          </cell>
          <cell r="D67">
            <v>2.39</v>
          </cell>
          <cell r="E67">
            <v>2.02</v>
          </cell>
          <cell r="F67">
            <v>1.66</v>
          </cell>
          <cell r="G67">
            <v>1.94</v>
          </cell>
          <cell r="H67">
            <v>1.73</v>
          </cell>
          <cell r="I67">
            <v>1.64</v>
          </cell>
          <cell r="J67">
            <v>1.79</v>
          </cell>
          <cell r="K67">
            <v>1.63</v>
          </cell>
          <cell r="L67">
            <v>1.83</v>
          </cell>
          <cell r="M67">
            <v>1.44</v>
          </cell>
        </row>
        <row r="68">
          <cell r="B68" t="str">
            <v>WEC</v>
          </cell>
          <cell r="C68">
            <v>2.96</v>
          </cell>
          <cell r="D68">
            <v>2.34</v>
          </cell>
          <cell r="E68">
            <v>2.59</v>
          </cell>
          <cell r="F68">
            <v>2.5099999999999998</v>
          </cell>
          <cell r="G68">
            <v>2.35</v>
          </cell>
          <cell r="H68">
            <v>2.1800000000000002</v>
          </cell>
          <cell r="I68">
            <v>1.92</v>
          </cell>
          <cell r="J68">
            <v>1.6</v>
          </cell>
          <cell r="K68">
            <v>1.5149999999999999</v>
          </cell>
          <cell r="L68">
            <v>1.42</v>
          </cell>
          <cell r="M68">
            <v>1.32</v>
          </cell>
        </row>
        <row r="69">
          <cell r="B69" t="str">
            <v>WR</v>
          </cell>
          <cell r="C69">
            <v>2.4300000000000002</v>
          </cell>
          <cell r="D69">
            <v>2.09</v>
          </cell>
          <cell r="E69">
            <v>2.35</v>
          </cell>
          <cell r="F69">
            <v>2.27</v>
          </cell>
          <cell r="G69">
            <v>2.15</v>
          </cell>
          <cell r="H69">
            <v>1.79</v>
          </cell>
          <cell r="I69">
            <v>1.8</v>
          </cell>
          <cell r="J69">
            <v>1.28</v>
          </cell>
          <cell r="K69">
            <v>1.31</v>
          </cell>
          <cell r="L69">
            <v>1.84</v>
          </cell>
          <cell r="M69">
            <v>1.88</v>
          </cell>
        </row>
        <row r="70">
          <cell r="B70" t="str">
            <v>WGL</v>
          </cell>
          <cell r="C70">
            <v>3.27</v>
          </cell>
          <cell r="D70">
            <v>3.16</v>
          </cell>
          <cell r="E70">
            <v>2.68</v>
          </cell>
          <cell r="F70">
            <v>2.31</v>
          </cell>
          <cell r="G70">
            <v>2.68</v>
          </cell>
          <cell r="H70">
            <v>2.25</v>
          </cell>
          <cell r="I70">
            <v>2.27</v>
          </cell>
          <cell r="J70">
            <v>2.5299999999999998</v>
          </cell>
          <cell r="K70">
            <v>2.44</v>
          </cell>
          <cell r="L70">
            <v>2.09</v>
          </cell>
          <cell r="M70">
            <v>1.94</v>
          </cell>
        </row>
        <row r="71">
          <cell r="B71" t="str">
            <v>XEL</v>
          </cell>
          <cell r="C71">
            <v>2.21</v>
          </cell>
          <cell r="D71">
            <v>2.1</v>
          </cell>
          <cell r="E71">
            <v>2.0299999999999998</v>
          </cell>
          <cell r="F71">
            <v>1.91</v>
          </cell>
          <cell r="G71">
            <v>1.85</v>
          </cell>
          <cell r="H71">
            <v>1.72</v>
          </cell>
          <cell r="I71">
            <v>1.56</v>
          </cell>
          <cell r="J71">
            <v>1.49</v>
          </cell>
          <cell r="K71">
            <v>1.46</v>
          </cell>
          <cell r="L71">
            <v>1.35</v>
          </cell>
          <cell r="M71">
            <v>1.35</v>
          </cell>
        </row>
        <row r="72">
          <cell r="B72" t="str">
            <v>YORW</v>
          </cell>
          <cell r="C72">
            <v>0.92</v>
          </cell>
          <cell r="D72">
            <v>0.97</v>
          </cell>
          <cell r="E72">
            <v>0.89</v>
          </cell>
          <cell r="F72">
            <v>0.75</v>
          </cell>
          <cell r="G72">
            <v>0.72</v>
          </cell>
          <cell r="H72">
            <v>0.71</v>
          </cell>
          <cell r="I72">
            <v>0.71</v>
          </cell>
          <cell r="J72">
            <v>0.64</v>
          </cell>
          <cell r="K72">
            <v>0.56999999999999995</v>
          </cell>
          <cell r="L72">
            <v>0.56999999999999995</v>
          </cell>
          <cell r="M72">
            <v>0.57999999999999996</v>
          </cell>
        </row>
      </sheetData>
      <sheetData sheetId="31">
        <row r="3">
          <cell r="B3" t="str">
            <v>Ticker</v>
          </cell>
          <cell r="C3" t="str">
            <v>2016 Div declared per share</v>
          </cell>
          <cell r="D3" t="str">
            <v>2015 Div declared per share</v>
          </cell>
          <cell r="E3" t="str">
            <v>2014 Div declared per share</v>
          </cell>
          <cell r="F3" t="str">
            <v>2013 Div declared per share</v>
          </cell>
          <cell r="G3" t="str">
            <v>2012 Div declared per share</v>
          </cell>
          <cell r="H3" t="str">
            <v>2011 Div declared per share</v>
          </cell>
          <cell r="I3" t="str">
            <v>2010 Div declared per share</v>
          </cell>
          <cell r="J3" t="str">
            <v>2009 Div declared per share</v>
          </cell>
          <cell r="K3" t="str">
            <v>2008 Div declared per share</v>
          </cell>
          <cell r="L3" t="str">
            <v>2007 Div declared per share</v>
          </cell>
          <cell r="M3" t="str">
            <v>2006 Div declared per share</v>
          </cell>
        </row>
        <row r="4">
          <cell r="B4" t="str">
            <v>AE</v>
          </cell>
          <cell r="C4">
            <v>0.88</v>
          </cell>
          <cell r="D4">
            <v>0.88</v>
          </cell>
          <cell r="E4">
            <v>0.88</v>
          </cell>
          <cell r="F4">
            <v>0.66</v>
          </cell>
          <cell r="G4">
            <v>0.62</v>
          </cell>
          <cell r="H4">
            <v>0.56999999999999995</v>
          </cell>
          <cell r="I4">
            <v>0.54</v>
          </cell>
          <cell r="J4">
            <v>0.5</v>
          </cell>
          <cell r="K4">
            <v>0.5</v>
          </cell>
          <cell r="L4">
            <v>0.47</v>
          </cell>
          <cell r="M4">
            <v>0.42</v>
          </cell>
        </row>
        <row r="5">
          <cell r="B5" t="str">
            <v>ALE</v>
          </cell>
          <cell r="C5">
            <v>2.08</v>
          </cell>
          <cell r="D5">
            <v>2.02</v>
          </cell>
          <cell r="E5">
            <v>1.96</v>
          </cell>
          <cell r="F5">
            <v>1.9</v>
          </cell>
          <cell r="G5">
            <v>1.84</v>
          </cell>
          <cell r="H5">
            <v>1.78</v>
          </cell>
          <cell r="I5">
            <v>1.76</v>
          </cell>
          <cell r="J5">
            <v>1.76</v>
          </cell>
          <cell r="K5">
            <v>1.72</v>
          </cell>
          <cell r="L5">
            <v>1.64</v>
          </cell>
          <cell r="M5">
            <v>1.45</v>
          </cell>
        </row>
        <row r="6">
          <cell r="B6" t="str">
            <v>LNT</v>
          </cell>
          <cell r="C6">
            <v>1.18</v>
          </cell>
          <cell r="D6">
            <v>1.1000000000000001</v>
          </cell>
          <cell r="E6">
            <v>1.02</v>
          </cell>
          <cell r="F6">
            <v>0.94</v>
          </cell>
          <cell r="G6">
            <v>0.9</v>
          </cell>
          <cell r="H6">
            <v>0.85</v>
          </cell>
          <cell r="I6">
            <v>0.79</v>
          </cell>
          <cell r="J6">
            <v>0.75</v>
          </cell>
          <cell r="K6">
            <v>0.7</v>
          </cell>
          <cell r="L6">
            <v>0.63500000000000001</v>
          </cell>
          <cell r="M6">
            <v>0.57499999999999996</v>
          </cell>
        </row>
        <row r="7">
          <cell r="B7" t="str">
            <v>AEP</v>
          </cell>
          <cell r="C7">
            <v>2.27</v>
          </cell>
          <cell r="D7">
            <v>2.15</v>
          </cell>
          <cell r="E7">
            <v>2.0299999999999998</v>
          </cell>
          <cell r="F7">
            <v>1.95</v>
          </cell>
          <cell r="G7">
            <v>1.88</v>
          </cell>
          <cell r="H7">
            <v>1.85</v>
          </cell>
          <cell r="I7">
            <v>1.71</v>
          </cell>
          <cell r="J7">
            <v>1.64</v>
          </cell>
          <cell r="K7">
            <v>1.64</v>
          </cell>
          <cell r="L7">
            <v>1.58</v>
          </cell>
          <cell r="M7">
            <v>1.5</v>
          </cell>
        </row>
        <row r="8">
          <cell r="B8" t="str">
            <v>AWR</v>
          </cell>
          <cell r="C8">
            <v>0.91400000000000003</v>
          </cell>
          <cell r="D8">
            <v>0.874</v>
          </cell>
          <cell r="E8">
            <v>0.83099999999999996</v>
          </cell>
          <cell r="F8">
            <v>0.76</v>
          </cell>
          <cell r="G8">
            <v>0.63500000000000001</v>
          </cell>
          <cell r="H8">
            <v>0.55000000000000004</v>
          </cell>
          <cell r="I8">
            <v>0.52</v>
          </cell>
          <cell r="J8">
            <v>0.505</v>
          </cell>
          <cell r="K8">
            <v>0.5</v>
          </cell>
          <cell r="L8">
            <v>0.47799999999999998</v>
          </cell>
          <cell r="M8">
            <v>0.45500000000000002</v>
          </cell>
        </row>
        <row r="9">
          <cell r="B9" t="str">
            <v>AWK</v>
          </cell>
          <cell r="C9">
            <v>1.47</v>
          </cell>
          <cell r="D9">
            <v>1.33</v>
          </cell>
          <cell r="E9">
            <v>1.21</v>
          </cell>
          <cell r="F9">
            <v>0.84</v>
          </cell>
          <cell r="G9">
            <v>1.21</v>
          </cell>
          <cell r="H9">
            <v>0.9</v>
          </cell>
          <cell r="I9">
            <v>0.86</v>
          </cell>
          <cell r="J9">
            <v>0.82</v>
          </cell>
          <cell r="K9">
            <v>0.4</v>
          </cell>
          <cell r="L9">
            <v>0</v>
          </cell>
          <cell r="M9">
            <v>0</v>
          </cell>
        </row>
        <row r="10">
          <cell r="B10" t="str">
            <v>AEE</v>
          </cell>
          <cell r="C10">
            <v>1.7150000000000001</v>
          </cell>
          <cell r="D10">
            <v>1.655</v>
          </cell>
          <cell r="E10">
            <v>1.61</v>
          </cell>
          <cell r="F10">
            <v>1.6</v>
          </cell>
          <cell r="G10">
            <v>1.6</v>
          </cell>
          <cell r="H10">
            <v>1.5549999999999999</v>
          </cell>
          <cell r="I10">
            <v>1.54</v>
          </cell>
          <cell r="J10">
            <v>1.54</v>
          </cell>
          <cell r="K10">
            <v>2.54</v>
          </cell>
          <cell r="L10">
            <v>2.54</v>
          </cell>
          <cell r="M10">
            <v>2.54</v>
          </cell>
        </row>
        <row r="11">
          <cell r="B11" t="str">
            <v>APU</v>
          </cell>
          <cell r="C11">
            <v>3.72</v>
          </cell>
          <cell r="D11">
            <v>3.6</v>
          </cell>
          <cell r="E11">
            <v>3.44</v>
          </cell>
          <cell r="F11">
            <v>3.28</v>
          </cell>
          <cell r="G11">
            <v>3.1</v>
          </cell>
          <cell r="H11">
            <v>2.9249999999999998</v>
          </cell>
          <cell r="I11">
            <v>2.7850000000000001</v>
          </cell>
          <cell r="J11">
            <v>2.62</v>
          </cell>
          <cell r="K11">
            <v>2.5299999999999998</v>
          </cell>
          <cell r="L11">
            <v>2.66</v>
          </cell>
          <cell r="M11">
            <v>2.2799999999999998</v>
          </cell>
        </row>
        <row r="12">
          <cell r="B12" t="str">
            <v>WTR</v>
          </cell>
          <cell r="C12">
            <v>0.74</v>
          </cell>
          <cell r="D12">
            <v>0.69</v>
          </cell>
          <cell r="E12">
            <v>0.63</v>
          </cell>
          <cell r="F12">
            <v>0.57999999999999996</v>
          </cell>
          <cell r="G12">
            <v>0.53600000000000003</v>
          </cell>
          <cell r="H12">
            <v>0.504</v>
          </cell>
          <cell r="I12">
            <v>0.47199999999999998</v>
          </cell>
          <cell r="J12">
            <v>0.44</v>
          </cell>
          <cell r="K12">
            <v>0.40799999999999997</v>
          </cell>
          <cell r="L12">
            <v>0.38400000000000001</v>
          </cell>
          <cell r="M12">
            <v>0.35199999999999998</v>
          </cell>
        </row>
        <row r="13">
          <cell r="B13" t="str">
            <v>ARTNA</v>
          </cell>
          <cell r="C13">
            <v>0.9</v>
          </cell>
          <cell r="D13">
            <v>0.873</v>
          </cell>
          <cell r="E13">
            <v>0.84799999999999998</v>
          </cell>
          <cell r="F13">
            <v>0.82399999999999995</v>
          </cell>
          <cell r="G13">
            <v>0.79200000000000004</v>
          </cell>
          <cell r="H13">
            <v>0.76300000000000001</v>
          </cell>
          <cell r="I13">
            <v>0.752</v>
          </cell>
          <cell r="J13">
            <v>0.72099999999999997</v>
          </cell>
          <cell r="K13">
            <v>0.70599999999999996</v>
          </cell>
          <cell r="L13">
            <v>0.66400000000000003</v>
          </cell>
          <cell r="M13">
            <v>0.61</v>
          </cell>
        </row>
        <row r="14">
          <cell r="B14" t="str">
            <v>ATO</v>
          </cell>
          <cell r="C14">
            <v>1.68</v>
          </cell>
          <cell r="D14">
            <v>1.56</v>
          </cell>
          <cell r="E14">
            <v>1.48</v>
          </cell>
          <cell r="F14">
            <v>1.4</v>
          </cell>
          <cell r="G14">
            <v>1.38</v>
          </cell>
          <cell r="H14">
            <v>1.36</v>
          </cell>
          <cell r="I14">
            <v>1.34</v>
          </cell>
          <cell r="J14">
            <v>1.32</v>
          </cell>
          <cell r="K14">
            <v>1.3</v>
          </cell>
          <cell r="L14">
            <v>1.28</v>
          </cell>
          <cell r="M14">
            <v>1.26</v>
          </cell>
        </row>
        <row r="15">
          <cell r="B15" t="str">
            <v>AGR</v>
          </cell>
          <cell r="C15">
            <v>1.728</v>
          </cell>
          <cell r="D15">
            <v>0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1.37</v>
          </cell>
          <cell r="D16">
            <v>1.32</v>
          </cell>
          <cell r="E16">
            <v>1.27</v>
          </cell>
          <cell r="F16">
            <v>1.22</v>
          </cell>
          <cell r="G16">
            <v>1.1599999999999999</v>
          </cell>
          <cell r="H16">
            <v>1.1000000000000001</v>
          </cell>
          <cell r="I16">
            <v>1</v>
          </cell>
          <cell r="J16">
            <v>0.81</v>
          </cell>
          <cell r="K16">
            <v>0.69</v>
          </cell>
          <cell r="L16">
            <v>0.59499999999999997</v>
          </cell>
          <cell r="M16">
            <v>0.56999999999999995</v>
          </cell>
        </row>
        <row r="17">
          <cell r="B17" t="str">
            <v>BKH</v>
          </cell>
          <cell r="C17">
            <v>1.68</v>
          </cell>
          <cell r="D17">
            <v>1.62</v>
          </cell>
          <cell r="E17">
            <v>1.56</v>
          </cell>
          <cell r="F17">
            <v>1.52</v>
          </cell>
          <cell r="G17">
            <v>1.48</v>
          </cell>
          <cell r="H17">
            <v>1.46</v>
          </cell>
          <cell r="I17">
            <v>1.44</v>
          </cell>
          <cell r="J17">
            <v>1.42</v>
          </cell>
          <cell r="K17">
            <v>1.4</v>
          </cell>
          <cell r="L17">
            <v>1.37</v>
          </cell>
          <cell r="M17">
            <v>1.32</v>
          </cell>
        </row>
        <row r="18">
          <cell r="B18" t="str">
            <v>CWT</v>
          </cell>
          <cell r="C18">
            <v>0.69</v>
          </cell>
          <cell r="D18">
            <v>0.67</v>
          </cell>
          <cell r="E18">
            <v>0.65</v>
          </cell>
          <cell r="F18">
            <v>0.64</v>
          </cell>
          <cell r="G18">
            <v>0.63</v>
          </cell>
          <cell r="H18">
            <v>0.61499999999999999</v>
          </cell>
          <cell r="I18">
            <v>0.59499999999999997</v>
          </cell>
          <cell r="J18">
            <v>0.59</v>
          </cell>
          <cell r="K18">
            <v>0.58499999999999996</v>
          </cell>
          <cell r="L18">
            <v>0.57999999999999996</v>
          </cell>
          <cell r="M18">
            <v>0.57499999999999996</v>
          </cell>
        </row>
        <row r="19">
          <cell r="B19" t="str">
            <v>CNP</v>
          </cell>
          <cell r="C19">
            <v>1.03</v>
          </cell>
          <cell r="D19">
            <v>0.99</v>
          </cell>
          <cell r="E19">
            <v>0.95</v>
          </cell>
          <cell r="F19">
            <v>0.83</v>
          </cell>
          <cell r="G19">
            <v>0.81</v>
          </cell>
          <cell r="H19">
            <v>0.79</v>
          </cell>
          <cell r="I19">
            <v>0.78</v>
          </cell>
          <cell r="J19">
            <v>0.76</v>
          </cell>
          <cell r="K19">
            <v>0.73</v>
          </cell>
          <cell r="L19">
            <v>0.68</v>
          </cell>
          <cell r="M19">
            <v>0.6</v>
          </cell>
        </row>
        <row r="20">
          <cell r="B20" t="str">
            <v>CPK</v>
          </cell>
          <cell r="C20">
            <v>1.19</v>
          </cell>
          <cell r="D20">
            <v>1.1200000000000001</v>
          </cell>
          <cell r="E20">
            <v>1.0669999999999999</v>
          </cell>
          <cell r="F20">
            <v>1.0129999999999999</v>
          </cell>
          <cell r="G20">
            <v>0.96</v>
          </cell>
          <cell r="H20">
            <v>0.91</v>
          </cell>
          <cell r="I20">
            <v>0.87</v>
          </cell>
          <cell r="J20">
            <v>0.83299999999999996</v>
          </cell>
          <cell r="K20">
            <v>0.80700000000000005</v>
          </cell>
          <cell r="L20">
            <v>0.78300000000000003</v>
          </cell>
          <cell r="M20">
            <v>0.77</v>
          </cell>
        </row>
        <row r="21">
          <cell r="B21" t="str">
            <v>CMS</v>
          </cell>
          <cell r="C21">
            <v>1.24</v>
          </cell>
          <cell r="D21">
            <v>1.1599999999999999</v>
          </cell>
          <cell r="E21">
            <v>1.08</v>
          </cell>
          <cell r="F21">
            <v>1.02</v>
          </cell>
          <cell r="G21">
            <v>0.96</v>
          </cell>
          <cell r="H21">
            <v>0.84</v>
          </cell>
          <cell r="I21">
            <v>0.66</v>
          </cell>
          <cell r="J21">
            <v>0.5</v>
          </cell>
          <cell r="K21">
            <v>0.36</v>
          </cell>
          <cell r="L21">
            <v>0.2</v>
          </cell>
          <cell r="M21">
            <v>0</v>
          </cell>
        </row>
        <row r="22">
          <cell r="B22" t="str">
            <v>CTWS</v>
          </cell>
          <cell r="C22">
            <v>1.1200000000000001</v>
          </cell>
          <cell r="D22">
            <v>1.05</v>
          </cell>
          <cell r="E22">
            <v>1.01</v>
          </cell>
          <cell r="F22">
            <v>0.98</v>
          </cell>
          <cell r="G22">
            <v>0.96</v>
          </cell>
          <cell r="H22">
            <v>0.94</v>
          </cell>
          <cell r="I22">
            <v>0.92</v>
          </cell>
          <cell r="J22">
            <v>0.9</v>
          </cell>
          <cell r="K22">
            <v>0.88</v>
          </cell>
          <cell r="L22">
            <v>0.87</v>
          </cell>
          <cell r="M22">
            <v>0.85499999999999998</v>
          </cell>
        </row>
        <row r="23">
          <cell r="B23" t="str">
            <v>ED</v>
          </cell>
          <cell r="C23">
            <v>2.68</v>
          </cell>
          <cell r="D23">
            <v>2.6</v>
          </cell>
          <cell r="E23">
            <v>2.52</v>
          </cell>
          <cell r="F23">
            <v>2.46</v>
          </cell>
          <cell r="G23">
            <v>2.42</v>
          </cell>
          <cell r="H23">
            <v>2.4</v>
          </cell>
          <cell r="I23">
            <v>2.38</v>
          </cell>
          <cell r="J23">
            <v>2.36</v>
          </cell>
          <cell r="K23">
            <v>2.34</v>
          </cell>
          <cell r="L23">
            <v>2.3199999999999998</v>
          </cell>
          <cell r="M23">
            <v>2.2999999999999998</v>
          </cell>
        </row>
        <row r="24">
          <cell r="B24" t="str">
            <v>CWCO</v>
          </cell>
          <cell r="C24">
            <v>0.3</v>
          </cell>
          <cell r="D24">
            <v>0.3</v>
          </cell>
          <cell r="E24">
            <v>0.3</v>
          </cell>
          <cell r="F24">
            <v>0.3</v>
          </cell>
          <cell r="G24">
            <v>0.3</v>
          </cell>
          <cell r="H24">
            <v>0.3</v>
          </cell>
          <cell r="I24">
            <v>0.3</v>
          </cell>
          <cell r="J24">
            <v>0.28000000000000003</v>
          </cell>
          <cell r="K24">
            <v>0.32500000000000001</v>
          </cell>
          <cell r="L24">
            <v>0.19500000000000001</v>
          </cell>
          <cell r="M24">
            <v>0.24</v>
          </cell>
        </row>
        <row r="25">
          <cell r="B25" t="str">
            <v>DGAS</v>
          </cell>
          <cell r="C25">
            <v>0.82</v>
          </cell>
          <cell r="D25">
            <v>0.8</v>
          </cell>
          <cell r="E25">
            <v>0.76</v>
          </cell>
          <cell r="F25">
            <v>0.72</v>
          </cell>
          <cell r="G25">
            <v>0.7</v>
          </cell>
          <cell r="H25">
            <v>0.68</v>
          </cell>
          <cell r="I25">
            <v>0.65</v>
          </cell>
          <cell r="J25">
            <v>0.64</v>
          </cell>
          <cell r="K25">
            <v>0.62</v>
          </cell>
          <cell r="L25">
            <v>0.61</v>
          </cell>
          <cell r="M25">
            <v>0.6</v>
          </cell>
        </row>
        <row r="26">
          <cell r="B26" t="str">
            <v>D</v>
          </cell>
          <cell r="C26">
            <v>2.8</v>
          </cell>
          <cell r="D26">
            <v>2.59</v>
          </cell>
          <cell r="E26">
            <v>2.4</v>
          </cell>
          <cell r="F26">
            <v>2.25</v>
          </cell>
          <cell r="G26">
            <v>2.11</v>
          </cell>
          <cell r="H26">
            <v>1.97</v>
          </cell>
          <cell r="I26">
            <v>1.83</v>
          </cell>
          <cell r="J26">
            <v>1.75</v>
          </cell>
          <cell r="K26">
            <v>1.58</v>
          </cell>
          <cell r="L26">
            <v>1.46</v>
          </cell>
          <cell r="M26">
            <v>1.38</v>
          </cell>
        </row>
        <row r="27">
          <cell r="B27" t="str">
            <v>DTE</v>
          </cell>
          <cell r="C27">
            <v>3.06</v>
          </cell>
          <cell r="D27">
            <v>2.84</v>
          </cell>
          <cell r="E27">
            <v>2.69</v>
          </cell>
          <cell r="F27">
            <v>2.59</v>
          </cell>
          <cell r="G27">
            <v>2.42</v>
          </cell>
          <cell r="H27">
            <v>2.3199999999999998</v>
          </cell>
          <cell r="I27">
            <v>2.1800000000000002</v>
          </cell>
          <cell r="J27">
            <v>2.12</v>
          </cell>
          <cell r="K27">
            <v>2.12</v>
          </cell>
          <cell r="L27">
            <v>2.12</v>
          </cell>
          <cell r="M27">
            <v>2.0750000000000002</v>
          </cell>
        </row>
        <row r="28">
          <cell r="B28" t="str">
            <v>DUK</v>
          </cell>
          <cell r="C28">
            <v>3.36</v>
          </cell>
          <cell r="D28">
            <v>3.24</v>
          </cell>
          <cell r="E28">
            <v>3.15</v>
          </cell>
          <cell r="F28">
            <v>3.09</v>
          </cell>
          <cell r="G28">
            <v>3.03</v>
          </cell>
          <cell r="H28">
            <v>2.97</v>
          </cell>
          <cell r="I28">
            <v>2.91</v>
          </cell>
          <cell r="J28">
            <v>2.82</v>
          </cell>
          <cell r="K28">
            <v>2.7</v>
          </cell>
          <cell r="L28">
            <v>2.58</v>
          </cell>
          <cell r="M28">
            <v>0</v>
          </cell>
        </row>
        <row r="29">
          <cell r="B29" t="str">
            <v>EIX</v>
          </cell>
          <cell r="C29">
            <v>1.9830000000000001</v>
          </cell>
          <cell r="D29">
            <v>1.7330000000000001</v>
          </cell>
          <cell r="E29">
            <v>1.4830000000000001</v>
          </cell>
          <cell r="F29">
            <v>1.3680000000000001</v>
          </cell>
          <cell r="G29">
            <v>1.3129999999999999</v>
          </cell>
          <cell r="H29">
            <v>1.2849999999999999</v>
          </cell>
          <cell r="I29">
            <v>1.2649999999999999</v>
          </cell>
          <cell r="J29">
            <v>1.2450000000000001</v>
          </cell>
          <cell r="K29">
            <v>1.2250000000000001</v>
          </cell>
          <cell r="L29">
            <v>1.175</v>
          </cell>
          <cell r="M29">
            <v>1.1000000000000001</v>
          </cell>
        </row>
        <row r="30">
          <cell r="B30" t="str">
            <v>EE</v>
          </cell>
          <cell r="C30">
            <v>1.2250000000000001</v>
          </cell>
          <cell r="D30">
            <v>1.165</v>
          </cell>
          <cell r="E30">
            <v>1.105</v>
          </cell>
          <cell r="F30">
            <v>1.0449999999999999</v>
          </cell>
          <cell r="G30">
            <v>0.97</v>
          </cell>
          <cell r="H30">
            <v>0.6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 t="str">
            <v>ETR</v>
          </cell>
          <cell r="C31">
            <v>3.42</v>
          </cell>
          <cell r="D31">
            <v>3.34</v>
          </cell>
          <cell r="E31">
            <v>3.32</v>
          </cell>
          <cell r="F31">
            <v>3.32</v>
          </cell>
          <cell r="G31">
            <v>3.32</v>
          </cell>
          <cell r="H31">
            <v>3.32</v>
          </cell>
          <cell r="I31">
            <v>3.24</v>
          </cell>
          <cell r="J31">
            <v>3</v>
          </cell>
          <cell r="K31">
            <v>3</v>
          </cell>
          <cell r="L31">
            <v>2.58</v>
          </cell>
          <cell r="M31">
            <v>2.16</v>
          </cell>
        </row>
        <row r="32">
          <cell r="B32" t="str">
            <v>ES</v>
          </cell>
          <cell r="C32">
            <v>1.78</v>
          </cell>
          <cell r="D32">
            <v>1.67</v>
          </cell>
          <cell r="E32">
            <v>1.57</v>
          </cell>
          <cell r="F32">
            <v>1.47</v>
          </cell>
          <cell r="G32">
            <v>1.32</v>
          </cell>
          <cell r="H32">
            <v>1.1000000000000001</v>
          </cell>
          <cell r="I32">
            <v>1.0249999999999999</v>
          </cell>
          <cell r="J32">
            <v>0.95</v>
          </cell>
          <cell r="K32">
            <v>0.82499999999999996</v>
          </cell>
          <cell r="L32">
            <v>0.77500000000000002</v>
          </cell>
          <cell r="M32">
            <v>0.72499999999999998</v>
          </cell>
        </row>
        <row r="33">
          <cell r="B33" t="str">
            <v>EXC</v>
          </cell>
          <cell r="C33">
            <v>1.26</v>
          </cell>
          <cell r="D33">
            <v>1.24</v>
          </cell>
          <cell r="E33">
            <v>1.24</v>
          </cell>
          <cell r="F33">
            <v>1.4550000000000001</v>
          </cell>
          <cell r="G33">
            <v>2.1</v>
          </cell>
          <cell r="H33">
            <v>2.1</v>
          </cell>
          <cell r="I33">
            <v>2.1</v>
          </cell>
          <cell r="J33">
            <v>2.1</v>
          </cell>
          <cell r="K33">
            <v>2.0499999999999998</v>
          </cell>
          <cell r="L33">
            <v>1.82</v>
          </cell>
          <cell r="M33">
            <v>1.64</v>
          </cell>
        </row>
        <row r="34">
          <cell r="B34" t="str">
            <v>FE</v>
          </cell>
          <cell r="C34">
            <v>1.44</v>
          </cell>
          <cell r="D34">
            <v>1.44</v>
          </cell>
          <cell r="E34">
            <v>1.44</v>
          </cell>
          <cell r="F34">
            <v>1.65</v>
          </cell>
          <cell r="G34">
            <v>2.2000000000000002</v>
          </cell>
          <cell r="H34">
            <v>2.2000000000000002</v>
          </cell>
          <cell r="I34">
            <v>2.2000000000000002</v>
          </cell>
          <cell r="J34">
            <v>2.2000000000000002</v>
          </cell>
          <cell r="K34">
            <v>2.2000000000000002</v>
          </cell>
          <cell r="L34">
            <v>2.0499999999999998</v>
          </cell>
          <cell r="M34">
            <v>1.85</v>
          </cell>
        </row>
        <row r="35">
          <cell r="B35" t="str">
            <v>FTS.TO</v>
          </cell>
          <cell r="C35">
            <v>1.55</v>
          </cell>
          <cell r="D35">
            <v>1.43</v>
          </cell>
          <cell r="E35">
            <v>1.3</v>
          </cell>
          <cell r="F35">
            <v>1.25</v>
          </cell>
          <cell r="G35">
            <v>1.21</v>
          </cell>
          <cell r="H35">
            <v>1.17</v>
          </cell>
          <cell r="I35">
            <v>1.1200000000000001</v>
          </cell>
          <cell r="J35">
            <v>1.04</v>
          </cell>
          <cell r="K35">
            <v>1</v>
          </cell>
          <cell r="L35">
            <v>0.82</v>
          </cell>
          <cell r="M35">
            <v>0.67</v>
          </cell>
        </row>
        <row r="36">
          <cell r="B36" t="str">
            <v>EGAS</v>
          </cell>
          <cell r="C36">
            <v>0.3</v>
          </cell>
          <cell r="D36">
            <v>0.54</v>
          </cell>
          <cell r="E36">
            <v>0.54</v>
          </cell>
          <cell r="F36">
            <v>0.54</v>
          </cell>
          <cell r="G36">
            <v>0.54</v>
          </cell>
          <cell r="H36">
            <v>0.54</v>
          </cell>
          <cell r="I36">
            <v>0.54</v>
          </cell>
          <cell r="J36">
            <v>0.52500000000000002</v>
          </cell>
          <cell r="K36">
            <v>0.215</v>
          </cell>
          <cell r="L36">
            <v>0.34</v>
          </cell>
          <cell r="M36">
            <v>0.113</v>
          </cell>
        </row>
        <row r="37">
          <cell r="B37" t="str">
            <v>GXP</v>
          </cell>
          <cell r="C37">
            <v>1.0549999999999999</v>
          </cell>
          <cell r="D37">
            <v>0.998</v>
          </cell>
          <cell r="E37">
            <v>0.93500000000000005</v>
          </cell>
          <cell r="F37">
            <v>0.88200000000000001</v>
          </cell>
          <cell r="G37">
            <v>0.85499999999999998</v>
          </cell>
          <cell r="H37">
            <v>0.83499999999999996</v>
          </cell>
          <cell r="I37">
            <v>0.83</v>
          </cell>
          <cell r="J37">
            <v>0.83</v>
          </cell>
          <cell r="K37">
            <v>1.66</v>
          </cell>
          <cell r="L37">
            <v>1.66</v>
          </cell>
          <cell r="M37">
            <v>1.66</v>
          </cell>
        </row>
        <row r="38">
          <cell r="B38" t="str">
            <v>HE</v>
          </cell>
          <cell r="C38">
            <v>1.24</v>
          </cell>
          <cell r="D38">
            <v>1.24</v>
          </cell>
          <cell r="E38">
            <v>1.24</v>
          </cell>
          <cell r="F38">
            <v>1.24</v>
          </cell>
          <cell r="G38">
            <v>1.24</v>
          </cell>
          <cell r="H38">
            <v>1.24</v>
          </cell>
          <cell r="I38">
            <v>1.24</v>
          </cell>
          <cell r="J38">
            <v>1.24</v>
          </cell>
          <cell r="K38">
            <v>1.24</v>
          </cell>
          <cell r="L38">
            <v>1.24</v>
          </cell>
          <cell r="M38">
            <v>1.24</v>
          </cell>
        </row>
        <row r="39">
          <cell r="B39" t="str">
            <v>IDA</v>
          </cell>
          <cell r="C39">
            <v>2.08</v>
          </cell>
          <cell r="D39">
            <v>1.92</v>
          </cell>
          <cell r="E39">
            <v>1.76</v>
          </cell>
          <cell r="F39">
            <v>1.57</v>
          </cell>
          <cell r="G39">
            <v>1.37</v>
          </cell>
          <cell r="H39">
            <v>1.2</v>
          </cell>
          <cell r="I39">
            <v>1.2</v>
          </cell>
          <cell r="J39">
            <v>1.2</v>
          </cell>
          <cell r="K39">
            <v>1.2</v>
          </cell>
          <cell r="L39">
            <v>1.2</v>
          </cell>
          <cell r="M39">
            <v>1.2</v>
          </cell>
        </row>
        <row r="40">
          <cell r="B40" t="str">
            <v>MGEE</v>
          </cell>
          <cell r="C40">
            <v>1.21</v>
          </cell>
          <cell r="D40">
            <v>1.1599999999999999</v>
          </cell>
          <cell r="E40">
            <v>1.1100000000000001</v>
          </cell>
          <cell r="F40">
            <v>1.07</v>
          </cell>
          <cell r="G40">
            <v>1.04</v>
          </cell>
          <cell r="H40">
            <v>1.0109999999999999</v>
          </cell>
          <cell r="I40">
            <v>0.99299999999999999</v>
          </cell>
          <cell r="J40">
            <v>0.97299999999999998</v>
          </cell>
          <cell r="K40">
            <v>0.95599999999999996</v>
          </cell>
          <cell r="L40">
            <v>0.94</v>
          </cell>
          <cell r="M40">
            <v>0.92700000000000005</v>
          </cell>
        </row>
        <row r="41">
          <cell r="B41" t="str">
            <v>MSEX</v>
          </cell>
          <cell r="C41">
            <v>0.80800000000000005</v>
          </cell>
          <cell r="D41">
            <v>0.77600000000000002</v>
          </cell>
          <cell r="E41">
            <v>0.76300000000000001</v>
          </cell>
          <cell r="F41">
            <v>0.753</v>
          </cell>
          <cell r="G41">
            <v>0.74299999999999999</v>
          </cell>
          <cell r="H41">
            <v>0.73299999999999998</v>
          </cell>
          <cell r="I41">
            <v>0.72299999999999998</v>
          </cell>
          <cell r="J41">
            <v>0.71299999999999997</v>
          </cell>
          <cell r="K41">
            <v>0.70299999999999996</v>
          </cell>
          <cell r="L41">
            <v>0.69299999999999995</v>
          </cell>
          <cell r="M41">
            <v>0.68300000000000005</v>
          </cell>
        </row>
        <row r="42">
          <cell r="B42" t="str">
            <v>NJR</v>
          </cell>
          <cell r="C42">
            <v>0.98</v>
          </cell>
          <cell r="D42">
            <v>0.93</v>
          </cell>
          <cell r="E42">
            <v>0.85499999999999998</v>
          </cell>
          <cell r="F42">
            <v>0.81</v>
          </cell>
          <cell r="G42">
            <v>0.77</v>
          </cell>
          <cell r="H42">
            <v>0.72</v>
          </cell>
          <cell r="I42">
            <v>0.68</v>
          </cell>
          <cell r="J42">
            <v>0.62</v>
          </cell>
          <cell r="K42">
            <v>0.55500000000000005</v>
          </cell>
          <cell r="L42">
            <v>0.50700000000000001</v>
          </cell>
          <cell r="M42">
            <v>0.48</v>
          </cell>
        </row>
        <row r="43">
          <cell r="B43" t="str">
            <v>NEE</v>
          </cell>
          <cell r="C43">
            <v>3.48</v>
          </cell>
          <cell r="D43">
            <v>3.08</v>
          </cell>
          <cell r="E43">
            <v>2.9</v>
          </cell>
          <cell r="F43">
            <v>2.64</v>
          </cell>
          <cell r="G43">
            <v>2.4</v>
          </cell>
          <cell r="H43">
            <v>2.2000000000000002</v>
          </cell>
          <cell r="I43">
            <v>2</v>
          </cell>
          <cell r="J43">
            <v>1.89</v>
          </cell>
          <cell r="K43">
            <v>1.78</v>
          </cell>
          <cell r="L43">
            <v>1.64</v>
          </cell>
          <cell r="M43">
            <v>1.5</v>
          </cell>
        </row>
        <row r="44">
          <cell r="B44" t="str">
            <v>NI</v>
          </cell>
          <cell r="C44">
            <v>0.64</v>
          </cell>
          <cell r="D44">
            <v>0.83</v>
          </cell>
          <cell r="E44">
            <v>1.02</v>
          </cell>
          <cell r="F44">
            <v>0.98</v>
          </cell>
          <cell r="G44">
            <v>0.94</v>
          </cell>
          <cell r="H44">
            <v>0.92</v>
          </cell>
          <cell r="I44">
            <v>0.92</v>
          </cell>
          <cell r="J44">
            <v>0.92</v>
          </cell>
          <cell r="K44">
            <v>0.92</v>
          </cell>
          <cell r="L44">
            <v>0.92</v>
          </cell>
          <cell r="M44">
            <v>0.92</v>
          </cell>
        </row>
        <row r="45">
          <cell r="B45" t="str">
            <v>NWN</v>
          </cell>
          <cell r="C45">
            <v>1.87</v>
          </cell>
          <cell r="D45">
            <v>1.86</v>
          </cell>
          <cell r="E45">
            <v>1.85</v>
          </cell>
          <cell r="F45">
            <v>1.83</v>
          </cell>
          <cell r="G45">
            <v>1.79</v>
          </cell>
          <cell r="H45">
            <v>1.75</v>
          </cell>
          <cell r="I45">
            <v>1.68</v>
          </cell>
          <cell r="J45">
            <v>1.6</v>
          </cell>
          <cell r="K45">
            <v>1.52</v>
          </cell>
          <cell r="L45">
            <v>1.44</v>
          </cell>
          <cell r="M45">
            <v>1.39</v>
          </cell>
        </row>
        <row r="46">
          <cell r="B46" t="str">
            <v>NWE</v>
          </cell>
          <cell r="C46">
            <v>2</v>
          </cell>
          <cell r="D46">
            <v>1.92</v>
          </cell>
          <cell r="E46">
            <v>1.6</v>
          </cell>
          <cell r="F46">
            <v>1.52</v>
          </cell>
          <cell r="G46">
            <v>1.48</v>
          </cell>
          <cell r="H46">
            <v>1.44</v>
          </cell>
          <cell r="I46">
            <v>1.36</v>
          </cell>
          <cell r="J46">
            <v>1.34</v>
          </cell>
          <cell r="K46">
            <v>1.32</v>
          </cell>
          <cell r="L46">
            <v>1.28</v>
          </cell>
          <cell r="M46">
            <v>1.24</v>
          </cell>
        </row>
        <row r="47">
          <cell r="B47" t="str">
            <v>OGE</v>
          </cell>
          <cell r="C47">
            <v>1.155</v>
          </cell>
          <cell r="D47">
            <v>1.05</v>
          </cell>
          <cell r="E47">
            <v>0.95</v>
          </cell>
          <cell r="F47">
            <v>0.85099999999999998</v>
          </cell>
          <cell r="G47">
            <v>0.79800000000000004</v>
          </cell>
          <cell r="H47">
            <v>0.75900000000000001</v>
          </cell>
          <cell r="I47">
            <v>0.73199999999999998</v>
          </cell>
          <cell r="J47">
            <v>0.71399999999999997</v>
          </cell>
          <cell r="K47">
            <v>0.69899999999999995</v>
          </cell>
          <cell r="L47">
            <v>0.68400000000000005</v>
          </cell>
          <cell r="M47">
            <v>0.66900000000000004</v>
          </cell>
        </row>
        <row r="48">
          <cell r="B48" t="str">
            <v>OGS</v>
          </cell>
          <cell r="C48">
            <v>1.4</v>
          </cell>
          <cell r="D48">
            <v>1.2</v>
          </cell>
          <cell r="E48">
            <v>0.84</v>
          </cell>
        </row>
        <row r="49">
          <cell r="B49" t="str">
            <v>OTTR</v>
          </cell>
          <cell r="C49">
            <v>1.25</v>
          </cell>
          <cell r="D49">
            <v>1.23</v>
          </cell>
          <cell r="E49">
            <v>1.21</v>
          </cell>
          <cell r="F49">
            <v>1.19</v>
          </cell>
          <cell r="G49">
            <v>1.19</v>
          </cell>
          <cell r="H49">
            <v>1.19</v>
          </cell>
          <cell r="I49">
            <v>1.19</v>
          </cell>
          <cell r="J49">
            <v>1.19</v>
          </cell>
          <cell r="K49">
            <v>1.19</v>
          </cell>
          <cell r="L49">
            <v>1.17</v>
          </cell>
          <cell r="M49">
            <v>1.1499999999999999</v>
          </cell>
        </row>
        <row r="50">
          <cell r="B50" t="str">
            <v>PCG</v>
          </cell>
          <cell r="C50">
            <v>1.925</v>
          </cell>
          <cell r="D50">
            <v>1.82</v>
          </cell>
          <cell r="E50">
            <v>1.82</v>
          </cell>
          <cell r="F50">
            <v>1.82</v>
          </cell>
          <cell r="G50">
            <v>1.82</v>
          </cell>
          <cell r="H50">
            <v>1.82</v>
          </cell>
          <cell r="I50">
            <v>1.82</v>
          </cell>
          <cell r="J50">
            <v>1.68</v>
          </cell>
          <cell r="K50">
            <v>1.56</v>
          </cell>
          <cell r="L50">
            <v>1.44</v>
          </cell>
          <cell r="M50">
            <v>1.32</v>
          </cell>
        </row>
        <row r="51">
          <cell r="B51" t="str">
            <v>PNW</v>
          </cell>
          <cell r="C51">
            <v>2.56</v>
          </cell>
          <cell r="D51">
            <v>2.44</v>
          </cell>
          <cell r="E51">
            <v>2.3250000000000002</v>
          </cell>
          <cell r="F51">
            <v>2.2250000000000001</v>
          </cell>
          <cell r="G51">
            <v>2.67</v>
          </cell>
          <cell r="H51">
            <v>2.1</v>
          </cell>
          <cell r="I51">
            <v>2.1</v>
          </cell>
          <cell r="J51">
            <v>2.1</v>
          </cell>
          <cell r="K51">
            <v>2.1</v>
          </cell>
          <cell r="L51">
            <v>2.1</v>
          </cell>
          <cell r="M51">
            <v>2.0249999999999999</v>
          </cell>
        </row>
        <row r="52">
          <cell r="B52" t="str">
            <v>PNM</v>
          </cell>
          <cell r="C52">
            <v>0.88</v>
          </cell>
          <cell r="D52">
            <v>0.8</v>
          </cell>
          <cell r="E52">
            <v>0.755</v>
          </cell>
          <cell r="F52">
            <v>0.68</v>
          </cell>
          <cell r="G52">
            <v>0.57999999999999996</v>
          </cell>
          <cell r="H52">
            <v>0.5</v>
          </cell>
          <cell r="I52">
            <v>0.5</v>
          </cell>
          <cell r="J52">
            <v>0.5</v>
          </cell>
          <cell r="K52">
            <v>0.60499999999999998</v>
          </cell>
          <cell r="L52">
            <v>0.91</v>
          </cell>
          <cell r="M52">
            <v>0.86</v>
          </cell>
        </row>
        <row r="53">
          <cell r="B53" t="str">
            <v>POR</v>
          </cell>
          <cell r="C53">
            <v>1.26</v>
          </cell>
          <cell r="D53">
            <v>1.18</v>
          </cell>
          <cell r="E53">
            <v>1.115</v>
          </cell>
          <cell r="F53">
            <v>1.095</v>
          </cell>
          <cell r="G53">
            <v>1.075</v>
          </cell>
          <cell r="H53">
            <v>1.0549999999999999</v>
          </cell>
          <cell r="I53">
            <v>1.0349999999999999</v>
          </cell>
          <cell r="J53">
            <v>1.01</v>
          </cell>
          <cell r="K53">
            <v>0.97</v>
          </cell>
          <cell r="L53">
            <v>0.93</v>
          </cell>
          <cell r="M53">
            <v>0.67500000000000004</v>
          </cell>
        </row>
        <row r="54">
          <cell r="B54" t="str">
            <v>PPL</v>
          </cell>
          <cell r="C54">
            <v>1.52</v>
          </cell>
          <cell r="D54">
            <v>1.5</v>
          </cell>
          <cell r="E54">
            <v>1.49</v>
          </cell>
          <cell r="F54">
            <v>1.47</v>
          </cell>
          <cell r="G54">
            <v>1.44</v>
          </cell>
          <cell r="H54">
            <v>1.4</v>
          </cell>
          <cell r="I54">
            <v>1.4</v>
          </cell>
          <cell r="J54">
            <v>1.38</v>
          </cell>
          <cell r="K54">
            <v>1.34</v>
          </cell>
          <cell r="L54">
            <v>1.22</v>
          </cell>
          <cell r="M54">
            <v>1.1000000000000001</v>
          </cell>
        </row>
        <row r="55">
          <cell r="B55" t="str">
            <v>PEG</v>
          </cell>
          <cell r="C55">
            <v>1.64</v>
          </cell>
          <cell r="D55">
            <v>1.56</v>
          </cell>
          <cell r="E55">
            <v>1.48</v>
          </cell>
          <cell r="F55">
            <v>1.44</v>
          </cell>
          <cell r="G55">
            <v>1.42</v>
          </cell>
          <cell r="H55">
            <v>1.37</v>
          </cell>
          <cell r="I55">
            <v>1.37</v>
          </cell>
          <cell r="J55">
            <v>1.33</v>
          </cell>
          <cell r="K55">
            <v>1.29</v>
          </cell>
          <cell r="L55">
            <v>1.17</v>
          </cell>
          <cell r="M55">
            <v>1.1399999999999999</v>
          </cell>
        </row>
        <row r="56">
          <cell r="B56" t="str">
            <v>RGCO</v>
          </cell>
          <cell r="C56">
            <v>0.54</v>
          </cell>
          <cell r="D56">
            <v>0.51300000000000001</v>
          </cell>
          <cell r="E56">
            <v>0.49299999999999999</v>
          </cell>
          <cell r="F56">
            <v>0.48</v>
          </cell>
          <cell r="G56">
            <v>0.46700000000000003</v>
          </cell>
          <cell r="H56">
            <v>0.45300000000000001</v>
          </cell>
          <cell r="I56">
            <v>0.44</v>
          </cell>
          <cell r="J56">
            <v>0.42699999999999999</v>
          </cell>
          <cell r="K56">
            <v>0.41699999999999998</v>
          </cell>
          <cell r="L56">
            <v>0.40699999999999997</v>
          </cell>
          <cell r="M56">
            <v>0.4</v>
          </cell>
        </row>
        <row r="57">
          <cell r="B57" t="str">
            <v>SCG</v>
          </cell>
          <cell r="C57">
            <v>2.2999999999999998</v>
          </cell>
          <cell r="D57">
            <v>2.1800000000000002</v>
          </cell>
          <cell r="E57">
            <v>2.1</v>
          </cell>
          <cell r="F57">
            <v>2.0299999999999998</v>
          </cell>
          <cell r="G57">
            <v>1.98</v>
          </cell>
          <cell r="H57">
            <v>1.94</v>
          </cell>
          <cell r="I57">
            <v>1.9</v>
          </cell>
          <cell r="J57">
            <v>1.88</v>
          </cell>
          <cell r="K57">
            <v>1.84</v>
          </cell>
          <cell r="L57">
            <v>1.76</v>
          </cell>
          <cell r="M57">
            <v>1.68</v>
          </cell>
        </row>
        <row r="58">
          <cell r="B58" t="str">
            <v>SRE</v>
          </cell>
          <cell r="C58">
            <v>3.02</v>
          </cell>
          <cell r="D58">
            <v>2.8</v>
          </cell>
          <cell r="E58">
            <v>2.64</v>
          </cell>
          <cell r="F58">
            <v>2.52</v>
          </cell>
          <cell r="G58">
            <v>2.4</v>
          </cell>
          <cell r="H58">
            <v>1.92</v>
          </cell>
          <cell r="I58">
            <v>1.56</v>
          </cell>
          <cell r="J58">
            <v>1.56</v>
          </cell>
          <cell r="K58">
            <v>1.37</v>
          </cell>
          <cell r="L58">
            <v>1.24</v>
          </cell>
          <cell r="M58">
            <v>1.2</v>
          </cell>
        </row>
        <row r="59">
          <cell r="B59" t="str">
            <v>SJW</v>
          </cell>
          <cell r="C59">
            <v>0.81</v>
          </cell>
          <cell r="D59">
            <v>0.78</v>
          </cell>
          <cell r="E59">
            <v>0.75</v>
          </cell>
          <cell r="F59">
            <v>0.73</v>
          </cell>
          <cell r="G59">
            <v>0.71</v>
          </cell>
          <cell r="H59">
            <v>0.69</v>
          </cell>
          <cell r="I59">
            <v>0.68</v>
          </cell>
          <cell r="J59">
            <v>0.66</v>
          </cell>
          <cell r="K59">
            <v>0.64500000000000002</v>
          </cell>
          <cell r="L59">
            <v>0.60499999999999998</v>
          </cell>
          <cell r="M59">
            <v>0.56499999999999995</v>
          </cell>
        </row>
        <row r="60">
          <cell r="B60" t="str">
            <v>SJI</v>
          </cell>
          <cell r="C60">
            <v>1.06</v>
          </cell>
          <cell r="D60">
            <v>1.02</v>
          </cell>
          <cell r="E60">
            <v>0.96</v>
          </cell>
          <cell r="F60">
            <v>0.9</v>
          </cell>
          <cell r="G60">
            <v>0.82499999999999996</v>
          </cell>
          <cell r="H60">
            <v>0.75</v>
          </cell>
          <cell r="I60">
            <v>0.68</v>
          </cell>
          <cell r="J60">
            <v>0.61</v>
          </cell>
          <cell r="K60">
            <v>0.55500000000000005</v>
          </cell>
          <cell r="L60">
            <v>0.505</v>
          </cell>
          <cell r="M60">
            <v>0.46</v>
          </cell>
        </row>
        <row r="61">
          <cell r="B61" t="str">
            <v>SO</v>
          </cell>
          <cell r="C61">
            <v>2.2229999999999999</v>
          </cell>
          <cell r="D61">
            <v>2.153</v>
          </cell>
          <cell r="E61">
            <v>2.0830000000000002</v>
          </cell>
          <cell r="F61">
            <v>2.0129999999999999</v>
          </cell>
          <cell r="G61">
            <v>1.9430000000000001</v>
          </cell>
          <cell r="H61">
            <v>1.873</v>
          </cell>
          <cell r="I61">
            <v>1.8029999999999999</v>
          </cell>
          <cell r="J61">
            <v>1.7330000000000001</v>
          </cell>
          <cell r="K61">
            <v>1.663</v>
          </cell>
          <cell r="L61">
            <v>1.595</v>
          </cell>
          <cell r="M61">
            <v>1.5349999999999999</v>
          </cell>
        </row>
        <row r="62">
          <cell r="B62" t="str">
            <v>SWX</v>
          </cell>
          <cell r="C62">
            <v>1.8</v>
          </cell>
          <cell r="D62">
            <v>1.62</v>
          </cell>
          <cell r="E62">
            <v>1.46</v>
          </cell>
          <cell r="F62">
            <v>1.32</v>
          </cell>
          <cell r="G62">
            <v>1.18</v>
          </cell>
          <cell r="H62">
            <v>1.06</v>
          </cell>
          <cell r="I62">
            <v>1</v>
          </cell>
          <cell r="J62">
            <v>0.95</v>
          </cell>
          <cell r="K62">
            <v>0.9</v>
          </cell>
          <cell r="L62">
            <v>0.86</v>
          </cell>
          <cell r="M62">
            <v>0.82</v>
          </cell>
        </row>
        <row r="63">
          <cell r="B63" t="str">
            <v>SR</v>
          </cell>
          <cell r="C63">
            <v>1.96</v>
          </cell>
          <cell r="D63">
            <v>1.84</v>
          </cell>
          <cell r="E63">
            <v>1.76</v>
          </cell>
          <cell r="F63">
            <v>1.7</v>
          </cell>
          <cell r="G63">
            <v>1.66</v>
          </cell>
          <cell r="H63">
            <v>1.61</v>
          </cell>
          <cell r="I63">
            <v>1.57</v>
          </cell>
          <cell r="J63">
            <v>1.53</v>
          </cell>
          <cell r="K63">
            <v>1.49</v>
          </cell>
          <cell r="L63">
            <v>1.45</v>
          </cell>
          <cell r="M63">
            <v>1.4</v>
          </cell>
        </row>
        <row r="64">
          <cell r="B64" t="str">
            <v>SGU</v>
          </cell>
          <cell r="C64">
            <v>0.39500000000000002</v>
          </cell>
          <cell r="D64">
            <v>0.36499999999999999</v>
          </cell>
          <cell r="E64">
            <v>0.34499999999999997</v>
          </cell>
          <cell r="F64">
            <v>0.32500000000000001</v>
          </cell>
          <cell r="G64">
            <v>0.31</v>
          </cell>
          <cell r="H64">
            <v>0.31</v>
          </cell>
          <cell r="I64">
            <v>0.28999999999999998</v>
          </cell>
          <cell r="J64">
            <v>0.27</v>
          </cell>
          <cell r="K64">
            <v>0</v>
          </cell>
          <cell r="L64">
            <v>0</v>
          </cell>
          <cell r="M64">
            <v>0</v>
          </cell>
        </row>
        <row r="65">
          <cell r="B65" t="str">
            <v>UGI</v>
          </cell>
          <cell r="C65">
            <v>0.93</v>
          </cell>
          <cell r="D65">
            <v>0.89</v>
          </cell>
          <cell r="E65">
            <v>0.79100000000000004</v>
          </cell>
          <cell r="F65">
            <v>0.74</v>
          </cell>
          <cell r="G65">
            <v>0.70699999999999996</v>
          </cell>
          <cell r="H65">
            <v>0.68</v>
          </cell>
          <cell r="I65">
            <v>0.6</v>
          </cell>
          <cell r="J65">
            <v>0.52300000000000002</v>
          </cell>
          <cell r="K65">
            <v>0.503</v>
          </cell>
          <cell r="L65">
            <v>0.48099999999999998</v>
          </cell>
          <cell r="M65">
            <v>0.45500000000000002</v>
          </cell>
        </row>
        <row r="66">
          <cell r="B66" t="str">
            <v>UTL</v>
          </cell>
          <cell r="C66">
            <v>1.42</v>
          </cell>
          <cell r="D66">
            <v>1.4</v>
          </cell>
          <cell r="E66">
            <v>1.385</v>
          </cell>
          <cell r="F66">
            <v>1.38</v>
          </cell>
          <cell r="G66">
            <v>1.38</v>
          </cell>
          <cell r="H66">
            <v>1.38</v>
          </cell>
          <cell r="I66">
            <v>1.38</v>
          </cell>
          <cell r="J66">
            <v>1.38</v>
          </cell>
          <cell r="K66">
            <v>1.38</v>
          </cell>
          <cell r="L66">
            <v>1.38</v>
          </cell>
          <cell r="M66">
            <v>1.38</v>
          </cell>
        </row>
        <row r="67">
          <cell r="B67" t="str">
            <v>VVC</v>
          </cell>
          <cell r="C67">
            <v>1.62</v>
          </cell>
          <cell r="D67">
            <v>1.54</v>
          </cell>
          <cell r="E67">
            <v>1.46</v>
          </cell>
          <cell r="F67">
            <v>1.425</v>
          </cell>
          <cell r="G67">
            <v>1.405</v>
          </cell>
          <cell r="H67">
            <v>1.385</v>
          </cell>
          <cell r="I67">
            <v>1.37</v>
          </cell>
          <cell r="J67">
            <v>1.35</v>
          </cell>
          <cell r="K67">
            <v>1.31</v>
          </cell>
          <cell r="L67">
            <v>1.27</v>
          </cell>
          <cell r="M67">
            <v>1.23</v>
          </cell>
        </row>
        <row r="68">
          <cell r="B68" t="str">
            <v>WEC</v>
          </cell>
          <cell r="C68">
            <v>1.98</v>
          </cell>
          <cell r="D68">
            <v>1.74</v>
          </cell>
          <cell r="E68">
            <v>1.56</v>
          </cell>
          <cell r="F68">
            <v>1.4450000000000001</v>
          </cell>
          <cell r="G68">
            <v>1.2</v>
          </cell>
          <cell r="H68">
            <v>1.04</v>
          </cell>
          <cell r="I68">
            <v>0.8</v>
          </cell>
          <cell r="J68">
            <v>0.67500000000000004</v>
          </cell>
          <cell r="K68">
            <v>0.54</v>
          </cell>
          <cell r="L68">
            <v>0.5</v>
          </cell>
          <cell r="M68">
            <v>0.46</v>
          </cell>
        </row>
        <row r="69">
          <cell r="B69" t="str">
            <v>WR</v>
          </cell>
          <cell r="C69">
            <v>1.52</v>
          </cell>
          <cell r="D69">
            <v>1.44</v>
          </cell>
          <cell r="E69">
            <v>1.4</v>
          </cell>
          <cell r="F69">
            <v>1.36</v>
          </cell>
          <cell r="G69">
            <v>1.32</v>
          </cell>
          <cell r="H69">
            <v>1.28</v>
          </cell>
          <cell r="I69">
            <v>1.24</v>
          </cell>
          <cell r="J69">
            <v>1.2</v>
          </cell>
          <cell r="K69">
            <v>1.1599999999999999</v>
          </cell>
          <cell r="L69">
            <v>1.08</v>
          </cell>
          <cell r="M69">
            <v>0.98</v>
          </cell>
        </row>
        <row r="70">
          <cell r="B70" t="str">
            <v>WGL</v>
          </cell>
          <cell r="C70">
            <v>1.93</v>
          </cell>
          <cell r="D70">
            <v>1.83</v>
          </cell>
          <cell r="E70">
            <v>1.72</v>
          </cell>
          <cell r="F70">
            <v>1.66</v>
          </cell>
          <cell r="G70">
            <v>1.59</v>
          </cell>
          <cell r="H70">
            <v>1.55</v>
          </cell>
          <cell r="I70">
            <v>1.5</v>
          </cell>
          <cell r="J70">
            <v>1.47</v>
          </cell>
          <cell r="K70">
            <v>1.4079999999999999</v>
          </cell>
          <cell r="L70">
            <v>1.365</v>
          </cell>
          <cell r="M70">
            <v>1.345</v>
          </cell>
        </row>
        <row r="71">
          <cell r="B71" t="str">
            <v>XEL</v>
          </cell>
          <cell r="C71">
            <v>1.36</v>
          </cell>
          <cell r="D71">
            <v>1.28</v>
          </cell>
          <cell r="E71">
            <v>1.2</v>
          </cell>
          <cell r="F71">
            <v>1.1100000000000001</v>
          </cell>
          <cell r="G71">
            <v>1.07</v>
          </cell>
          <cell r="H71">
            <v>1.03</v>
          </cell>
          <cell r="I71">
            <v>1</v>
          </cell>
          <cell r="J71">
            <v>0.97</v>
          </cell>
          <cell r="K71">
            <v>0.94</v>
          </cell>
          <cell r="L71">
            <v>0.91</v>
          </cell>
          <cell r="M71">
            <v>0.88</v>
          </cell>
        </row>
        <row r="72">
          <cell r="B72" t="str">
            <v>YORW</v>
          </cell>
          <cell r="C72" t="str">
            <v>N/A</v>
          </cell>
          <cell r="D72">
            <v>0.6</v>
          </cell>
          <cell r="E72">
            <v>0.57199999999999995</v>
          </cell>
          <cell r="F72">
            <v>0.55200000000000005</v>
          </cell>
          <cell r="G72">
            <v>0.53900000000000003</v>
          </cell>
          <cell r="H72">
            <v>0.52700000000000002</v>
          </cell>
          <cell r="I72">
            <v>0.51500000000000001</v>
          </cell>
          <cell r="J72">
            <v>0.50600000000000001</v>
          </cell>
          <cell r="K72">
            <v>0.48899999999999999</v>
          </cell>
          <cell r="L72">
            <v>0.47499999999999998</v>
          </cell>
          <cell r="M72">
            <v>0.45400000000000001</v>
          </cell>
        </row>
      </sheetData>
      <sheetData sheetId="32">
        <row r="3">
          <cell r="B3" t="str">
            <v>Ticker</v>
          </cell>
          <cell r="C3" t="str">
            <v>CapSpend2016</v>
          </cell>
          <cell r="D3" t="str">
            <v>CapSpend2015</v>
          </cell>
          <cell r="E3" t="str">
            <v>CapSpend2014</v>
          </cell>
          <cell r="F3" t="str">
            <v>CapSpend2013</v>
          </cell>
          <cell r="G3" t="str">
            <v>CapSpend2012</v>
          </cell>
          <cell r="H3" t="str">
            <v>CapSpend2011</v>
          </cell>
          <cell r="I3" t="str">
            <v>CapSpend2010</v>
          </cell>
          <cell r="J3" t="str">
            <v>CapSpend2009</v>
          </cell>
          <cell r="K3" t="str">
            <v>CapSpend2008</v>
          </cell>
          <cell r="L3" t="str">
            <v>CapSpend2007</v>
          </cell>
          <cell r="M3" t="str">
            <v>CapSpend2006</v>
          </cell>
        </row>
        <row r="4">
          <cell r="B4" t="str">
            <v>AE</v>
          </cell>
          <cell r="C4">
            <v>2.0110000000000001</v>
          </cell>
          <cell r="D4">
            <v>2.625</v>
          </cell>
          <cell r="E4">
            <v>7.2370000000000001</v>
          </cell>
          <cell r="F4">
            <v>6.5439999999999996</v>
          </cell>
          <cell r="G4">
            <v>12.095000000000001</v>
          </cell>
          <cell r="H4">
            <v>12.632</v>
          </cell>
          <cell r="I4">
            <v>5.3179999999999996</v>
          </cell>
          <cell r="J4">
            <v>5.3090000000000002</v>
          </cell>
          <cell r="K4">
            <v>4.194</v>
          </cell>
          <cell r="L4">
            <v>3.7559999999999998</v>
          </cell>
          <cell r="M4">
            <v>3.4620000000000002</v>
          </cell>
        </row>
        <row r="5">
          <cell r="B5" t="str">
            <v>ALE</v>
          </cell>
          <cell r="C5">
            <v>5.3550000000000004</v>
          </cell>
          <cell r="D5">
            <v>5.8410000000000002</v>
          </cell>
          <cell r="E5">
            <v>12.478999999999999</v>
          </cell>
          <cell r="F5">
            <v>7.9349999999999996</v>
          </cell>
          <cell r="G5">
            <v>10.298999999999999</v>
          </cell>
          <cell r="H5">
            <v>6.3789999999999996</v>
          </cell>
          <cell r="I5">
            <v>6.9530000000000003</v>
          </cell>
          <cell r="J5">
            <v>9.048</v>
          </cell>
          <cell r="K5">
            <v>9.2360000000000007</v>
          </cell>
          <cell r="L5">
            <v>6.8250000000000002</v>
          </cell>
          <cell r="M5">
            <v>3.3650000000000002</v>
          </cell>
        </row>
        <row r="6">
          <cell r="B6" t="str">
            <v>LNT</v>
          </cell>
          <cell r="C6" t="str">
            <v>N/A</v>
          </cell>
          <cell r="D6">
            <v>4.2480000000000002</v>
          </cell>
          <cell r="E6">
            <v>3.7810000000000001</v>
          </cell>
          <cell r="F6">
            <v>3.3170000000000002</v>
          </cell>
          <cell r="G6">
            <v>5.2169999999999996</v>
          </cell>
          <cell r="H6">
            <v>3.0329999999999999</v>
          </cell>
          <cell r="I6">
            <v>3.9089999999999998</v>
          </cell>
          <cell r="J6">
            <v>5.4340000000000002</v>
          </cell>
          <cell r="K6">
            <v>3.9790000000000001</v>
          </cell>
          <cell r="L6">
            <v>2.456</v>
          </cell>
          <cell r="M6">
            <v>1.7110000000000001</v>
          </cell>
        </row>
        <row r="7">
          <cell r="B7" t="str">
            <v>AEP</v>
          </cell>
          <cell r="C7">
            <v>9.9849999999999994</v>
          </cell>
          <cell r="D7">
            <v>9.3680000000000003</v>
          </cell>
          <cell r="E7">
            <v>8.6839999999999993</v>
          </cell>
          <cell r="F7">
            <v>7.7450000000000001</v>
          </cell>
          <cell r="G7">
            <v>6.4489999999999998</v>
          </cell>
          <cell r="H7">
            <v>5.74</v>
          </cell>
          <cell r="I7">
            <v>5.0659999999999998</v>
          </cell>
          <cell r="J7">
            <v>6.194</v>
          </cell>
          <cell r="K7">
            <v>9.8309999999999995</v>
          </cell>
          <cell r="L7">
            <v>8.8810000000000002</v>
          </cell>
          <cell r="M7">
            <v>8.8940000000000001</v>
          </cell>
        </row>
        <row r="8">
          <cell r="B8" t="str">
            <v>AWR</v>
          </cell>
          <cell r="C8">
            <v>3.5510000000000002</v>
          </cell>
          <cell r="D8">
            <v>2.3919999999999999</v>
          </cell>
          <cell r="E8">
            <v>1.8939999999999999</v>
          </cell>
          <cell r="F8">
            <v>2.5150000000000001</v>
          </cell>
          <cell r="G8">
            <v>1.768</v>
          </cell>
          <cell r="H8">
            <v>2.13</v>
          </cell>
          <cell r="I8">
            <v>2.121</v>
          </cell>
          <cell r="J8">
            <v>2.09</v>
          </cell>
          <cell r="K8">
            <v>2.226</v>
          </cell>
          <cell r="L8">
            <v>1.4470000000000001</v>
          </cell>
          <cell r="M8">
            <v>1.9530000000000001</v>
          </cell>
        </row>
        <row r="9">
          <cell r="B9" t="str">
            <v>AWK</v>
          </cell>
          <cell r="C9">
            <v>7.3609999999999998</v>
          </cell>
          <cell r="D9">
            <v>6.5069999999999997</v>
          </cell>
          <cell r="E9">
            <v>5.3280000000000003</v>
          </cell>
          <cell r="F9">
            <v>5.4989999999999997</v>
          </cell>
          <cell r="G9">
            <v>5.2469999999999999</v>
          </cell>
          <cell r="H9">
            <v>5.2649999999999997</v>
          </cell>
          <cell r="I9">
            <v>4.375</v>
          </cell>
          <cell r="J9">
            <v>4.4969999999999999</v>
          </cell>
          <cell r="K9">
            <v>6.3049999999999997</v>
          </cell>
          <cell r="L9">
            <v>4.7409999999999997</v>
          </cell>
          <cell r="M9">
            <v>4.3049999999999997</v>
          </cell>
        </row>
        <row r="10">
          <cell r="B10" t="str">
            <v>AEE</v>
          </cell>
          <cell r="C10">
            <v>8.7829999999999995</v>
          </cell>
          <cell r="D10">
            <v>8.1150000000000002</v>
          </cell>
          <cell r="E10">
            <v>7.6619999999999999</v>
          </cell>
          <cell r="F10">
            <v>5.8689999999999998</v>
          </cell>
          <cell r="G10">
            <v>5.4859999999999998</v>
          </cell>
          <cell r="H10">
            <v>4.5010000000000003</v>
          </cell>
          <cell r="I10">
            <v>4.6630000000000003</v>
          </cell>
          <cell r="J10">
            <v>7.5149999999999997</v>
          </cell>
          <cell r="K10">
            <v>9.7460000000000004</v>
          </cell>
          <cell r="L10">
            <v>6.9560000000000004</v>
          </cell>
          <cell r="M10">
            <v>4.99</v>
          </cell>
        </row>
        <row r="11">
          <cell r="B11" t="str">
            <v>APU</v>
          </cell>
          <cell r="C11">
            <v>1.0940000000000001</v>
          </cell>
          <cell r="D11">
            <v>1.0980000000000001</v>
          </cell>
          <cell r="E11">
            <v>1.2270000000000001</v>
          </cell>
          <cell r="F11">
            <v>1.196</v>
          </cell>
          <cell r="G11">
            <v>1.111</v>
          </cell>
          <cell r="H11">
            <v>1.3520000000000001</v>
          </cell>
          <cell r="I11">
            <v>1.4570000000000001</v>
          </cell>
          <cell r="J11">
            <v>1.38</v>
          </cell>
          <cell r="K11">
            <v>1.101</v>
          </cell>
          <cell r="L11">
            <v>1.298</v>
          </cell>
          <cell r="M11">
            <v>1.2450000000000001</v>
          </cell>
        </row>
        <row r="12">
          <cell r="B12" t="str">
            <v>WTR</v>
          </cell>
          <cell r="C12">
            <v>2.1589999999999998</v>
          </cell>
          <cell r="D12">
            <v>2.0659999999999998</v>
          </cell>
          <cell r="E12">
            <v>1.84</v>
          </cell>
          <cell r="F12">
            <v>1.732</v>
          </cell>
          <cell r="G12">
            <v>1.984</v>
          </cell>
          <cell r="H12">
            <v>1.9039999999999999</v>
          </cell>
          <cell r="I12">
            <v>1.8939999999999999</v>
          </cell>
          <cell r="J12">
            <v>1.6619999999999999</v>
          </cell>
          <cell r="K12">
            <v>1.58</v>
          </cell>
          <cell r="L12">
            <v>1.4279999999999999</v>
          </cell>
          <cell r="M12">
            <v>1.643</v>
          </cell>
        </row>
        <row r="13">
          <cell r="B13" t="str">
            <v>ARTNA</v>
          </cell>
          <cell r="C13">
            <v>3.0950000000000002</v>
          </cell>
          <cell r="D13">
            <v>2.2850000000000001</v>
          </cell>
          <cell r="E13">
            <v>2.6629999999999998</v>
          </cell>
          <cell r="F13">
            <v>2.4</v>
          </cell>
          <cell r="G13">
            <v>2.359</v>
          </cell>
          <cell r="H13">
            <v>1.833</v>
          </cell>
          <cell r="I13">
            <v>2.5659999999999998</v>
          </cell>
          <cell r="J13">
            <v>2.3170000000000002</v>
          </cell>
          <cell r="K13">
            <v>6.0880000000000001</v>
          </cell>
          <cell r="L13">
            <v>3.6619999999999999</v>
          </cell>
          <cell r="M13">
            <v>5.0759999999999996</v>
          </cell>
        </row>
        <row r="14">
          <cell r="B14" t="str">
            <v>ATO</v>
          </cell>
          <cell r="C14">
            <v>10.458</v>
          </cell>
          <cell r="D14">
            <v>9.609</v>
          </cell>
          <cell r="E14">
            <v>8.32</v>
          </cell>
          <cell r="F14">
            <v>9.3230000000000004</v>
          </cell>
          <cell r="G14">
            <v>8.1210000000000004</v>
          </cell>
          <cell r="H14">
            <v>6.899</v>
          </cell>
          <cell r="I14">
            <v>6.0179999999999998</v>
          </cell>
          <cell r="J14">
            <v>5.5049999999999999</v>
          </cell>
          <cell r="K14">
            <v>5.2</v>
          </cell>
          <cell r="L14">
            <v>4.3929999999999998</v>
          </cell>
          <cell r="M14">
            <v>5.2030000000000003</v>
          </cell>
        </row>
        <row r="15">
          <cell r="B15" t="str">
            <v>AGR</v>
          </cell>
          <cell r="C15">
            <v>5.524</v>
          </cell>
          <cell r="D15">
            <v>3.5030000000000001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6.3410000000000002</v>
          </cell>
          <cell r="D16">
            <v>6.4619999999999997</v>
          </cell>
          <cell r="E16">
            <v>5.4740000000000002</v>
          </cell>
          <cell r="F16">
            <v>5.0449999999999999</v>
          </cell>
          <cell r="G16">
            <v>4.6139999999999999</v>
          </cell>
          <cell r="H16">
            <v>4.2039999999999997</v>
          </cell>
          <cell r="I16">
            <v>3.6419999999999999</v>
          </cell>
          <cell r="J16">
            <v>3.8580000000000001</v>
          </cell>
          <cell r="K16">
            <v>4.0869999999999997</v>
          </cell>
          <cell r="L16">
            <v>4.0410000000000004</v>
          </cell>
          <cell r="M16">
            <v>3.1440000000000001</v>
          </cell>
        </row>
        <row r="17">
          <cell r="B17" t="str">
            <v>BKH</v>
          </cell>
          <cell r="C17">
            <v>8.8940000000000001</v>
          </cell>
          <cell r="D17">
            <v>8.8970000000000002</v>
          </cell>
          <cell r="E17">
            <v>8.92</v>
          </cell>
          <cell r="F17">
            <v>7.9720000000000004</v>
          </cell>
          <cell r="G17">
            <v>7.8979999999999997</v>
          </cell>
          <cell r="H17">
            <v>10.032999999999999</v>
          </cell>
          <cell r="I17">
            <v>12.037000000000001</v>
          </cell>
          <cell r="J17">
            <v>8.9009999999999998</v>
          </cell>
          <cell r="K17">
            <v>8.5129999999999999</v>
          </cell>
          <cell r="L17">
            <v>6.915</v>
          </cell>
          <cell r="M17">
            <v>9.2439999999999998</v>
          </cell>
        </row>
        <row r="18">
          <cell r="B18" t="str">
            <v>CWT</v>
          </cell>
          <cell r="C18">
            <v>4.7729999999999997</v>
          </cell>
          <cell r="D18">
            <v>3.694</v>
          </cell>
          <cell r="E18">
            <v>2.7610000000000001</v>
          </cell>
          <cell r="F18">
            <v>2.5760000000000001</v>
          </cell>
          <cell r="G18">
            <v>3.0409999999999999</v>
          </cell>
          <cell r="H18">
            <v>2.8330000000000002</v>
          </cell>
          <cell r="I18">
            <v>2.9740000000000002</v>
          </cell>
          <cell r="J18">
            <v>2.6629999999999998</v>
          </cell>
          <cell r="K18">
            <v>2.411</v>
          </cell>
          <cell r="L18">
            <v>1.839</v>
          </cell>
          <cell r="M18">
            <v>2.1389999999999998</v>
          </cell>
        </row>
        <row r="19">
          <cell r="B19" t="str">
            <v>CNP</v>
          </cell>
          <cell r="C19">
            <v>3.2829999999999999</v>
          </cell>
          <cell r="D19">
            <v>3.6840000000000002</v>
          </cell>
          <cell r="E19">
            <v>3.198</v>
          </cell>
          <cell r="F19">
            <v>2.9980000000000002</v>
          </cell>
          <cell r="G19">
            <v>2.835</v>
          </cell>
          <cell r="H19">
            <v>3.0579999999999998</v>
          </cell>
          <cell r="I19">
            <v>3.5529999999999999</v>
          </cell>
          <cell r="J19">
            <v>2.9609999999999999</v>
          </cell>
          <cell r="K19">
            <v>2.9470000000000001</v>
          </cell>
          <cell r="L19">
            <v>3.452</v>
          </cell>
          <cell r="M19">
            <v>3.2109999999999999</v>
          </cell>
        </row>
        <row r="20">
          <cell r="B20" t="str">
            <v>CPK</v>
          </cell>
          <cell r="C20">
            <v>10.419</v>
          </cell>
          <cell r="D20">
            <v>9.4700000000000006</v>
          </cell>
          <cell r="E20">
            <v>6.66</v>
          </cell>
          <cell r="F20">
            <v>6.718</v>
          </cell>
          <cell r="G20">
            <v>5.0019999999999998</v>
          </cell>
          <cell r="H20">
            <v>3.278</v>
          </cell>
          <cell r="I20">
            <v>3.1789999999999998</v>
          </cell>
          <cell r="J20">
            <v>1.8879999999999999</v>
          </cell>
          <cell r="K20">
            <v>3.0030000000000001</v>
          </cell>
          <cell r="L20">
            <v>3.077</v>
          </cell>
          <cell r="M20">
            <v>4.8689999999999998</v>
          </cell>
        </row>
        <row r="21">
          <cell r="B21" t="str">
            <v>CMS</v>
          </cell>
          <cell r="C21">
            <v>5.9880000000000004</v>
          </cell>
          <cell r="D21">
            <v>5.6429999999999998</v>
          </cell>
          <cell r="E21">
            <v>5.73</v>
          </cell>
          <cell r="F21">
            <v>4.9790000000000001</v>
          </cell>
          <cell r="G21">
            <v>4.6459999999999999</v>
          </cell>
          <cell r="H21">
            <v>3.4710000000000001</v>
          </cell>
          <cell r="I21">
            <v>3.2890000000000001</v>
          </cell>
          <cell r="J21">
            <v>3.589</v>
          </cell>
          <cell r="K21">
            <v>3.4980000000000002</v>
          </cell>
          <cell r="L21">
            <v>5.61</v>
          </cell>
          <cell r="M21">
            <v>3.0070000000000001</v>
          </cell>
        </row>
        <row r="22">
          <cell r="B22" t="str">
            <v>CTWS</v>
          </cell>
          <cell r="C22">
            <v>5.9290000000000003</v>
          </cell>
          <cell r="D22">
            <v>4.2910000000000004</v>
          </cell>
          <cell r="E22">
            <v>4.1050000000000004</v>
          </cell>
          <cell r="F22">
            <v>3.0169999999999999</v>
          </cell>
          <cell r="G22">
            <v>2.786</v>
          </cell>
          <cell r="H22">
            <v>2.6110000000000002</v>
          </cell>
          <cell r="I22">
            <v>3.0569999999999999</v>
          </cell>
          <cell r="J22">
            <v>3.2789999999999999</v>
          </cell>
          <cell r="K22">
            <v>2.4359999999999999</v>
          </cell>
          <cell r="L22">
            <v>2.238</v>
          </cell>
          <cell r="M22">
            <v>1.9590000000000001</v>
          </cell>
        </row>
        <row r="23">
          <cell r="B23" t="str">
            <v>ED</v>
          </cell>
          <cell r="C23">
            <v>12.066000000000001</v>
          </cell>
          <cell r="D23">
            <v>10.423</v>
          </cell>
          <cell r="E23">
            <v>8.2590000000000003</v>
          </cell>
          <cell r="F23">
            <v>8.6660000000000004</v>
          </cell>
          <cell r="G23">
            <v>7.0650000000000004</v>
          </cell>
          <cell r="H23">
            <v>6.7160000000000002</v>
          </cell>
          <cell r="I23">
            <v>6.9580000000000002</v>
          </cell>
          <cell r="J23">
            <v>7.8010000000000002</v>
          </cell>
          <cell r="K23">
            <v>8.4979999999999993</v>
          </cell>
          <cell r="L23">
            <v>7.0880000000000001</v>
          </cell>
          <cell r="M23">
            <v>7.1740000000000004</v>
          </cell>
        </row>
        <row r="24">
          <cell r="B24" t="str">
            <v>CWCO</v>
          </cell>
          <cell r="C24">
            <v>0.23300000000000001</v>
          </cell>
          <cell r="D24">
            <v>0.21099999999999999</v>
          </cell>
          <cell r="E24">
            <v>0.32100000000000001</v>
          </cell>
          <cell r="F24">
            <v>0.29399999999999998</v>
          </cell>
          <cell r="G24">
            <v>0.313</v>
          </cell>
          <cell r="H24">
            <v>0.95799999999999996</v>
          </cell>
          <cell r="I24">
            <v>8.6999999999999994E-2</v>
          </cell>
          <cell r="J24">
            <v>0.17599999999999999</v>
          </cell>
          <cell r="K24">
            <v>0.45700000000000002</v>
          </cell>
          <cell r="L24">
            <v>0.53900000000000003</v>
          </cell>
          <cell r="M24">
            <v>1.8320000000000001</v>
          </cell>
        </row>
        <row r="25">
          <cell r="B25" t="str">
            <v>DGAS</v>
          </cell>
          <cell r="C25">
            <v>0.88900000000000001</v>
          </cell>
          <cell r="D25">
            <v>1.282</v>
          </cell>
          <cell r="E25">
            <v>1.163</v>
          </cell>
          <cell r="F25">
            <v>1.046</v>
          </cell>
          <cell r="G25">
            <v>1.0780000000000001</v>
          </cell>
          <cell r="H25">
            <v>1.2070000000000001</v>
          </cell>
          <cell r="I25">
            <v>0.79100000000000004</v>
          </cell>
          <cell r="J25">
            <v>1.2689999999999999</v>
          </cell>
          <cell r="K25">
            <v>0.84399999999999997</v>
          </cell>
          <cell r="L25">
            <v>1.2330000000000001</v>
          </cell>
          <cell r="M25">
            <v>1.1950000000000001</v>
          </cell>
        </row>
        <row r="26">
          <cell r="B26" t="str">
            <v>D</v>
          </cell>
          <cell r="C26">
            <v>9.6929999999999996</v>
          </cell>
          <cell r="D26">
            <v>9.3490000000000002</v>
          </cell>
          <cell r="E26">
            <v>9.1319999999999997</v>
          </cell>
          <cell r="F26">
            <v>7.0579999999999998</v>
          </cell>
          <cell r="G26">
            <v>7.1950000000000003</v>
          </cell>
          <cell r="H26">
            <v>6.41</v>
          </cell>
          <cell r="I26">
            <v>5.8920000000000003</v>
          </cell>
          <cell r="J26">
            <v>6.4009999999999998</v>
          </cell>
          <cell r="K26">
            <v>6.0940000000000003</v>
          </cell>
          <cell r="L26">
            <v>6.8860000000000001</v>
          </cell>
          <cell r="M26">
            <v>5.8049999999999997</v>
          </cell>
        </row>
        <row r="27">
          <cell r="B27" t="str">
            <v>DTE</v>
          </cell>
          <cell r="C27">
            <v>11.397</v>
          </cell>
          <cell r="D27">
            <v>11.255000000000001</v>
          </cell>
          <cell r="E27">
            <v>11.577</v>
          </cell>
          <cell r="F27">
            <v>10.593999999999999</v>
          </cell>
          <cell r="G27">
            <v>10.56</v>
          </cell>
          <cell r="H27">
            <v>8.7680000000000007</v>
          </cell>
          <cell r="I27">
            <v>6.4870000000000001</v>
          </cell>
          <cell r="J27">
            <v>6.258</v>
          </cell>
          <cell r="K27">
            <v>8.4220000000000006</v>
          </cell>
          <cell r="L27">
            <v>7.9580000000000002</v>
          </cell>
          <cell r="M27">
            <v>7.92</v>
          </cell>
        </row>
        <row r="28">
          <cell r="B28" t="str">
            <v>DUK</v>
          </cell>
          <cell r="C28">
            <v>11.287000000000001</v>
          </cell>
          <cell r="D28">
            <v>9.8339999999999996</v>
          </cell>
          <cell r="E28">
            <v>7.6150000000000002</v>
          </cell>
          <cell r="F28">
            <v>7.827</v>
          </cell>
          <cell r="G28">
            <v>7.8140000000000001</v>
          </cell>
          <cell r="H28">
            <v>9.798</v>
          </cell>
          <cell r="I28">
            <v>10.843</v>
          </cell>
          <cell r="J28">
            <v>9.8469999999999995</v>
          </cell>
          <cell r="K28">
            <v>10.345000000000001</v>
          </cell>
          <cell r="L28">
            <v>7.4290000000000003</v>
          </cell>
          <cell r="M28">
            <v>8.07</v>
          </cell>
        </row>
        <row r="29">
          <cell r="B29" t="str">
            <v>EIX</v>
          </cell>
          <cell r="C29">
            <v>11.461</v>
          </cell>
          <cell r="D29">
            <v>12.968</v>
          </cell>
          <cell r="E29">
            <v>11.989000000000001</v>
          </cell>
          <cell r="F29">
            <v>11.045999999999999</v>
          </cell>
          <cell r="G29">
            <v>12.734</v>
          </cell>
          <cell r="H29">
            <v>14.757</v>
          </cell>
          <cell r="I29">
            <v>13.944000000000001</v>
          </cell>
          <cell r="J29">
            <v>10.073</v>
          </cell>
          <cell r="K29">
            <v>8.6679999999999993</v>
          </cell>
          <cell r="L29">
            <v>8.6739999999999995</v>
          </cell>
          <cell r="M29">
            <v>7.7839999999999998</v>
          </cell>
        </row>
        <row r="30">
          <cell r="B30" t="str">
            <v>EE</v>
          </cell>
          <cell r="C30">
            <v>7.0279999999999996</v>
          </cell>
          <cell r="D30">
            <v>8.5540000000000003</v>
          </cell>
          <cell r="E30">
            <v>8.5009999999999994</v>
          </cell>
          <cell r="F30">
            <v>7.1849999999999996</v>
          </cell>
          <cell r="G30">
            <v>6.6989999999999998</v>
          </cell>
          <cell r="H30">
            <v>5.9</v>
          </cell>
          <cell r="I30">
            <v>5.2670000000000003</v>
          </cell>
          <cell r="J30">
            <v>5.9459999999999997</v>
          </cell>
          <cell r="K30">
            <v>5.3550000000000004</v>
          </cell>
          <cell r="L30">
            <v>4.6269999999999998</v>
          </cell>
          <cell r="M30">
            <v>2.7330000000000001</v>
          </cell>
        </row>
        <row r="31">
          <cell r="B31" t="str">
            <v>ETR</v>
          </cell>
          <cell r="C31">
            <v>17.277999999999999</v>
          </cell>
          <cell r="D31">
            <v>16.786000000000001</v>
          </cell>
          <cell r="E31">
            <v>14.821999999999999</v>
          </cell>
          <cell r="F31">
            <v>15.728</v>
          </cell>
          <cell r="G31">
            <v>18.18</v>
          </cell>
          <cell r="H31">
            <v>15.205</v>
          </cell>
          <cell r="I31">
            <v>13.326000000000001</v>
          </cell>
          <cell r="J31">
            <v>12.99</v>
          </cell>
          <cell r="K31">
            <v>13.922000000000001</v>
          </cell>
          <cell r="L31">
            <v>10.288</v>
          </cell>
          <cell r="M31">
            <v>9.4350000000000005</v>
          </cell>
        </row>
        <row r="32">
          <cell r="B32" t="str">
            <v>ES</v>
          </cell>
          <cell r="C32">
            <v>6.2380000000000004</v>
          </cell>
          <cell r="D32">
            <v>5.4359999999999999</v>
          </cell>
          <cell r="E32">
            <v>5.0590000000000002</v>
          </cell>
          <cell r="F32">
            <v>4.6210000000000004</v>
          </cell>
          <cell r="G32">
            <v>4.6879999999999997</v>
          </cell>
          <cell r="H32">
            <v>6.0780000000000003</v>
          </cell>
          <cell r="I32">
            <v>5.4089999999999998</v>
          </cell>
          <cell r="J32">
            <v>5.1710000000000003</v>
          </cell>
          <cell r="K32">
            <v>8.0559999999999992</v>
          </cell>
          <cell r="L32">
            <v>7.1360000000000001</v>
          </cell>
          <cell r="M32">
            <v>5.4880000000000004</v>
          </cell>
        </row>
        <row r="33">
          <cell r="B33" t="str">
            <v>EXC</v>
          </cell>
          <cell r="C33">
            <v>9.2560000000000002</v>
          </cell>
          <cell r="D33">
            <v>8.2880000000000003</v>
          </cell>
          <cell r="E33">
            <v>7.0679999999999996</v>
          </cell>
          <cell r="F33">
            <v>6.2930000000000001</v>
          </cell>
          <cell r="G33">
            <v>6.7720000000000002</v>
          </cell>
          <cell r="H33">
            <v>6.093</v>
          </cell>
          <cell r="I33">
            <v>5.0250000000000004</v>
          </cell>
          <cell r="J33">
            <v>4.9610000000000003</v>
          </cell>
          <cell r="K33">
            <v>4.7359999999999998</v>
          </cell>
          <cell r="L33">
            <v>4.0460000000000003</v>
          </cell>
          <cell r="M33">
            <v>3.61</v>
          </cell>
        </row>
        <row r="34">
          <cell r="B34" t="str">
            <v>FE</v>
          </cell>
          <cell r="C34">
            <v>6.9340000000000002</v>
          </cell>
          <cell r="D34">
            <v>6.8330000000000002</v>
          </cell>
          <cell r="E34">
            <v>8.4179999999999993</v>
          </cell>
          <cell r="F34">
            <v>6.899</v>
          </cell>
          <cell r="G34">
            <v>7.0869999999999997</v>
          </cell>
          <cell r="H34">
            <v>5.4470000000000001</v>
          </cell>
          <cell r="I34">
            <v>6.44</v>
          </cell>
          <cell r="J34">
            <v>7.2270000000000003</v>
          </cell>
          <cell r="K34">
            <v>9.4740000000000002</v>
          </cell>
          <cell r="L34">
            <v>5.3570000000000002</v>
          </cell>
          <cell r="M34">
            <v>4.12</v>
          </cell>
        </row>
        <row r="35">
          <cell r="B35" t="str">
            <v>FTS.TO</v>
          </cell>
          <cell r="C35">
            <v>5.133</v>
          </cell>
          <cell r="D35">
            <v>7.9660000000000002</v>
          </cell>
          <cell r="E35">
            <v>6</v>
          </cell>
          <cell r="F35">
            <v>5.3250000000000002</v>
          </cell>
          <cell r="G35">
            <v>5.68</v>
          </cell>
          <cell r="H35">
            <v>5.91</v>
          </cell>
          <cell r="I35">
            <v>5.8890000000000002</v>
          </cell>
          <cell r="J35">
            <v>5.7919999999999998</v>
          </cell>
          <cell r="K35">
            <v>5.343</v>
          </cell>
          <cell r="L35">
            <v>5.1630000000000003</v>
          </cell>
          <cell r="M35">
            <v>4.8029999999999999</v>
          </cell>
        </row>
        <row r="36">
          <cell r="B36" t="str">
            <v>EGAS</v>
          </cell>
          <cell r="C36">
            <v>0.71499999999999997</v>
          </cell>
          <cell r="D36">
            <v>0.91100000000000003</v>
          </cell>
          <cell r="E36">
            <v>2.0609999999999999</v>
          </cell>
          <cell r="F36">
            <v>2.306</v>
          </cell>
          <cell r="G36">
            <v>2.4740000000000002</v>
          </cell>
          <cell r="H36">
            <v>2.8460000000000001</v>
          </cell>
          <cell r="I36">
            <v>1.046</v>
          </cell>
          <cell r="J36">
            <v>2.0299999999999998</v>
          </cell>
          <cell r="K36">
            <v>0.89</v>
          </cell>
          <cell r="L36">
            <v>0.56100000000000005</v>
          </cell>
          <cell r="M36">
            <v>0.56200000000000006</v>
          </cell>
        </row>
        <row r="37">
          <cell r="B37" t="str">
            <v>GXP</v>
          </cell>
          <cell r="C37">
            <v>2.8610000000000002</v>
          </cell>
          <cell r="D37">
            <v>4.423</v>
          </cell>
          <cell r="E37">
            <v>5.1029999999999998</v>
          </cell>
          <cell r="F37">
            <v>4.4249999999999998</v>
          </cell>
          <cell r="G37">
            <v>4.0090000000000003</v>
          </cell>
          <cell r="H37">
            <v>3.3959999999999999</v>
          </cell>
          <cell r="I37">
            <v>4.7640000000000002</v>
          </cell>
          <cell r="J37">
            <v>6.4889999999999999</v>
          </cell>
          <cell r="K37">
            <v>8.86</v>
          </cell>
          <cell r="L37">
            <v>6.1509999999999998</v>
          </cell>
          <cell r="M37">
            <v>6.0460000000000003</v>
          </cell>
        </row>
        <row r="38">
          <cell r="B38" t="str">
            <v>HE</v>
          </cell>
          <cell r="C38">
            <v>3.04</v>
          </cell>
          <cell r="D38">
            <v>3.3849999999999998</v>
          </cell>
          <cell r="E38">
            <v>3.3119999999999998</v>
          </cell>
          <cell r="F38">
            <v>3.4950000000000001</v>
          </cell>
          <cell r="G38">
            <v>3.3239999999999998</v>
          </cell>
          <cell r="H38">
            <v>2.448</v>
          </cell>
          <cell r="I38">
            <v>1.923</v>
          </cell>
          <cell r="J38">
            <v>3.294</v>
          </cell>
          <cell r="K38">
            <v>3.1160000000000001</v>
          </cell>
          <cell r="L38">
            <v>2.6160000000000001</v>
          </cell>
          <cell r="M38">
            <v>2.5840000000000001</v>
          </cell>
        </row>
        <row r="39">
          <cell r="B39" t="str">
            <v>IDA</v>
          </cell>
          <cell r="C39">
            <v>5.8920000000000003</v>
          </cell>
          <cell r="D39">
            <v>5.8410000000000002</v>
          </cell>
          <cell r="E39">
            <v>5.452</v>
          </cell>
          <cell r="F39">
            <v>4.6840000000000002</v>
          </cell>
          <cell r="G39">
            <v>4.78</v>
          </cell>
          <cell r="H39">
            <v>6.7619999999999996</v>
          </cell>
          <cell r="I39">
            <v>6.8460000000000001</v>
          </cell>
          <cell r="J39">
            <v>5.26</v>
          </cell>
          <cell r="K39">
            <v>5.1909999999999998</v>
          </cell>
          <cell r="L39">
            <v>6.3860000000000001</v>
          </cell>
          <cell r="M39">
            <v>5.1580000000000004</v>
          </cell>
        </row>
        <row r="40">
          <cell r="B40" t="str">
            <v>MGEE</v>
          </cell>
          <cell r="C40">
            <v>2.4129999999999998</v>
          </cell>
          <cell r="D40">
            <v>2.0779999999999998</v>
          </cell>
          <cell r="E40">
            <v>2.673</v>
          </cell>
          <cell r="F40">
            <v>3.4340000000000002</v>
          </cell>
          <cell r="G40">
            <v>2.839</v>
          </cell>
          <cell r="H40">
            <v>1.88</v>
          </cell>
          <cell r="I40">
            <v>1.756</v>
          </cell>
          <cell r="J40">
            <v>2.3540000000000001</v>
          </cell>
          <cell r="K40">
            <v>3.0790000000000002</v>
          </cell>
          <cell r="L40">
            <v>4.1379999999999999</v>
          </cell>
          <cell r="M40">
            <v>2.9420000000000002</v>
          </cell>
        </row>
        <row r="41">
          <cell r="B41" t="str">
            <v>MSEX</v>
          </cell>
          <cell r="C41">
            <v>2.907</v>
          </cell>
          <cell r="D41">
            <v>1.5880000000000001</v>
          </cell>
          <cell r="E41">
            <v>1.401</v>
          </cell>
          <cell r="F41">
            <v>1.258</v>
          </cell>
          <cell r="G41">
            <v>1.3640000000000001</v>
          </cell>
          <cell r="H41">
            <v>1.5</v>
          </cell>
          <cell r="I41">
            <v>1.9019999999999999</v>
          </cell>
          <cell r="J41">
            <v>1.4890000000000001</v>
          </cell>
          <cell r="K41">
            <v>2.121</v>
          </cell>
          <cell r="L41">
            <v>1.6559999999999999</v>
          </cell>
          <cell r="M41">
            <v>2.306</v>
          </cell>
        </row>
        <row r="42">
          <cell r="B42" t="str">
            <v>NJR</v>
          </cell>
          <cell r="C42">
            <v>4.1459999999999999</v>
          </cell>
          <cell r="D42">
            <v>3.7570000000000001</v>
          </cell>
          <cell r="E42">
            <v>1.5229999999999999</v>
          </cell>
          <cell r="F42">
            <v>1.3260000000000001</v>
          </cell>
          <cell r="G42">
            <v>1.256</v>
          </cell>
          <cell r="H42">
            <v>1.129</v>
          </cell>
          <cell r="I42">
            <v>1.052</v>
          </cell>
          <cell r="J42">
            <v>0.90300000000000002</v>
          </cell>
          <cell r="K42">
            <v>0.86</v>
          </cell>
          <cell r="L42">
            <v>0.73</v>
          </cell>
          <cell r="M42">
            <v>0.64</v>
          </cell>
        </row>
        <row r="43">
          <cell r="B43" t="str">
            <v>NEE</v>
          </cell>
          <cell r="C43">
            <v>20.59</v>
          </cell>
          <cell r="D43">
            <v>18.170999999999999</v>
          </cell>
          <cell r="E43">
            <v>15.84</v>
          </cell>
          <cell r="F43">
            <v>15.361000000000001</v>
          </cell>
          <cell r="G43">
            <v>22.314</v>
          </cell>
          <cell r="H43">
            <v>15.933</v>
          </cell>
          <cell r="I43">
            <v>13.891</v>
          </cell>
          <cell r="J43">
            <v>14.52</v>
          </cell>
          <cell r="K43">
            <v>12.805</v>
          </cell>
          <cell r="L43">
            <v>12.321</v>
          </cell>
          <cell r="M43">
            <v>9.2230000000000008</v>
          </cell>
        </row>
        <row r="44">
          <cell r="B44" t="str">
            <v>NI</v>
          </cell>
          <cell r="C44">
            <v>4.5650000000000004</v>
          </cell>
          <cell r="D44">
            <v>4.2640000000000002</v>
          </cell>
          <cell r="E44">
            <v>6.4189999999999996</v>
          </cell>
          <cell r="F44">
            <v>5.9930000000000003</v>
          </cell>
          <cell r="G44">
            <v>4.83</v>
          </cell>
          <cell r="H44">
            <v>3.988</v>
          </cell>
          <cell r="I44">
            <v>2.8780000000000001</v>
          </cell>
          <cell r="J44">
            <v>2.8079999999999998</v>
          </cell>
          <cell r="K44">
            <v>3.536</v>
          </cell>
          <cell r="L44">
            <v>2.875</v>
          </cell>
          <cell r="M44">
            <v>2.3290000000000002</v>
          </cell>
        </row>
        <row r="45">
          <cell r="B45" t="str">
            <v>NWN</v>
          </cell>
          <cell r="C45">
            <v>4.8730000000000002</v>
          </cell>
          <cell r="D45">
            <v>4.37</v>
          </cell>
          <cell r="E45">
            <v>4.4020000000000001</v>
          </cell>
          <cell r="F45">
            <v>5.1310000000000002</v>
          </cell>
          <cell r="G45">
            <v>4.9050000000000002</v>
          </cell>
          <cell r="H45">
            <v>3.7570000000000001</v>
          </cell>
          <cell r="I45">
            <v>9.3510000000000009</v>
          </cell>
          <cell r="J45">
            <v>5.093</v>
          </cell>
          <cell r="K45">
            <v>3.9239999999999999</v>
          </cell>
          <cell r="L45">
            <v>4.4770000000000003</v>
          </cell>
          <cell r="M45">
            <v>3.5640000000000001</v>
          </cell>
        </row>
        <row r="46">
          <cell r="B46" t="str">
            <v>NWE</v>
          </cell>
          <cell r="C46">
            <v>5.9569999999999999</v>
          </cell>
          <cell r="D46">
            <v>5.8890000000000002</v>
          </cell>
          <cell r="E46">
            <v>5.7629999999999999</v>
          </cell>
          <cell r="F46">
            <v>5.9480000000000004</v>
          </cell>
          <cell r="G46">
            <v>5.89</v>
          </cell>
          <cell r="H46">
            <v>5.202</v>
          </cell>
          <cell r="I46">
            <v>6.3029999999999999</v>
          </cell>
          <cell r="J46">
            <v>5.2590000000000003</v>
          </cell>
          <cell r="K46">
            <v>3.4670000000000001</v>
          </cell>
          <cell r="L46">
            <v>3.004</v>
          </cell>
          <cell r="M46">
            <v>2.8090000000000002</v>
          </cell>
        </row>
        <row r="47">
          <cell r="B47" t="str">
            <v>OGE</v>
          </cell>
          <cell r="C47">
            <v>3.3050000000000002</v>
          </cell>
          <cell r="D47">
            <v>2.7429999999999999</v>
          </cell>
          <cell r="E47">
            <v>2.855</v>
          </cell>
          <cell r="F47">
            <v>4.99</v>
          </cell>
          <cell r="G47">
            <v>5.8540000000000001</v>
          </cell>
          <cell r="H47">
            <v>6.4749999999999996</v>
          </cell>
          <cell r="I47">
            <v>4.3630000000000004</v>
          </cell>
          <cell r="J47">
            <v>4.37</v>
          </cell>
          <cell r="K47">
            <v>4.0110000000000001</v>
          </cell>
          <cell r="L47">
            <v>3.0379999999999998</v>
          </cell>
          <cell r="M47">
            <v>2.6680000000000001</v>
          </cell>
        </row>
        <row r="48">
          <cell r="B48" t="str">
            <v>OGS</v>
          </cell>
          <cell r="C48">
            <v>5.9119999999999999</v>
          </cell>
          <cell r="D48">
            <v>5.6319999999999997</v>
          </cell>
          <cell r="E48">
            <v>5.7039999999999997</v>
          </cell>
        </row>
        <row r="49">
          <cell r="B49" t="str">
            <v>OTTR</v>
          </cell>
          <cell r="C49">
            <v>4.0979999999999999</v>
          </cell>
          <cell r="D49">
            <v>4.2290000000000001</v>
          </cell>
          <cell r="E49">
            <v>4.3949999999999996</v>
          </cell>
          <cell r="F49">
            <v>4.5339999999999998</v>
          </cell>
          <cell r="G49">
            <v>3.2010000000000001</v>
          </cell>
          <cell r="H49">
            <v>2.0409999999999999</v>
          </cell>
          <cell r="I49">
            <v>2.3769999999999998</v>
          </cell>
          <cell r="J49">
            <v>4.9459999999999997</v>
          </cell>
          <cell r="K49">
            <v>7.5140000000000002</v>
          </cell>
          <cell r="L49">
            <v>5.4269999999999996</v>
          </cell>
          <cell r="M49">
            <v>2.3519999999999999</v>
          </cell>
        </row>
        <row r="50">
          <cell r="B50" t="str">
            <v>PCG</v>
          </cell>
          <cell r="C50">
            <v>11.263</v>
          </cell>
          <cell r="D50">
            <v>10.513999999999999</v>
          </cell>
          <cell r="E50">
            <v>10.154999999999999</v>
          </cell>
          <cell r="F50">
            <v>11.401999999999999</v>
          </cell>
          <cell r="G50">
            <v>10.736000000000001</v>
          </cell>
          <cell r="H50">
            <v>9.7949999999999999</v>
          </cell>
          <cell r="I50">
            <v>9.6199999999999992</v>
          </cell>
          <cell r="J50">
            <v>10.68</v>
          </cell>
          <cell r="K50">
            <v>10.048</v>
          </cell>
          <cell r="L50">
            <v>7.8280000000000003</v>
          </cell>
          <cell r="M50">
            <v>6.9</v>
          </cell>
        </row>
        <row r="51">
          <cell r="B51" t="str">
            <v>PNW</v>
          </cell>
          <cell r="C51">
            <v>11.635</v>
          </cell>
          <cell r="D51">
            <v>9.843</v>
          </cell>
          <cell r="E51">
            <v>8.3759999999999994</v>
          </cell>
          <cell r="F51">
            <v>9.359</v>
          </cell>
          <cell r="G51">
            <v>8.2420000000000009</v>
          </cell>
          <cell r="H51">
            <v>8.2629999999999999</v>
          </cell>
          <cell r="I51">
            <v>7.0350000000000001</v>
          </cell>
          <cell r="J51">
            <v>7.6440000000000001</v>
          </cell>
          <cell r="K51">
            <v>9.4600000000000009</v>
          </cell>
          <cell r="L51">
            <v>9.3710000000000004</v>
          </cell>
          <cell r="M51">
            <v>7.5910000000000002</v>
          </cell>
        </row>
        <row r="52">
          <cell r="B52" t="str">
            <v>PNM</v>
          </cell>
          <cell r="C52">
            <v>7.5339999999999998</v>
          </cell>
          <cell r="D52">
            <v>7.0129999999999999</v>
          </cell>
          <cell r="E52">
            <v>5.7830000000000004</v>
          </cell>
          <cell r="F52">
            <v>4.3689999999999998</v>
          </cell>
          <cell r="G52">
            <v>3.8780000000000001</v>
          </cell>
          <cell r="H52">
            <v>4.1040000000000001</v>
          </cell>
          <cell r="I52">
            <v>3.2480000000000002</v>
          </cell>
          <cell r="J52">
            <v>3.323</v>
          </cell>
          <cell r="K52">
            <v>3.9860000000000002</v>
          </cell>
          <cell r="L52">
            <v>5.9359999999999999</v>
          </cell>
          <cell r="M52">
            <v>4.0350000000000001</v>
          </cell>
        </row>
        <row r="53">
          <cell r="B53" t="str">
            <v>POR</v>
          </cell>
          <cell r="C53">
            <v>6.5659999999999998</v>
          </cell>
          <cell r="D53">
            <v>6.7350000000000003</v>
          </cell>
          <cell r="E53">
            <v>12.872999999999999</v>
          </cell>
          <cell r="F53">
            <v>8.4009999999999998</v>
          </cell>
          <cell r="G53">
            <v>4.01</v>
          </cell>
          <cell r="H53">
            <v>3.9809999999999999</v>
          </cell>
          <cell r="I53">
            <v>5.9749999999999996</v>
          </cell>
          <cell r="J53">
            <v>9.2539999999999996</v>
          </cell>
          <cell r="K53">
            <v>6.1210000000000004</v>
          </cell>
          <cell r="L53">
            <v>7.2770000000000001</v>
          </cell>
          <cell r="M53">
            <v>5.9359999999999999</v>
          </cell>
        </row>
        <row r="54">
          <cell r="B54" t="str">
            <v>PPL</v>
          </cell>
          <cell r="C54">
            <v>4.2960000000000003</v>
          </cell>
          <cell r="D54">
            <v>5.2430000000000003</v>
          </cell>
          <cell r="E54">
            <v>6.1429999999999998</v>
          </cell>
          <cell r="F54">
            <v>6.6820000000000004</v>
          </cell>
          <cell r="G54">
            <v>5.3360000000000003</v>
          </cell>
          <cell r="H54">
            <v>4.3</v>
          </cell>
          <cell r="I54">
            <v>3.3039999999999998</v>
          </cell>
          <cell r="J54">
            <v>3.2480000000000002</v>
          </cell>
          <cell r="K54">
            <v>3.786</v>
          </cell>
          <cell r="L54">
            <v>4.5140000000000002</v>
          </cell>
          <cell r="M54">
            <v>3.62</v>
          </cell>
        </row>
        <row r="55">
          <cell r="B55" t="str">
            <v>PEG</v>
          </cell>
          <cell r="C55">
            <v>8.3170000000000002</v>
          </cell>
          <cell r="D55">
            <v>7.6449999999999996</v>
          </cell>
          <cell r="E55">
            <v>5.5750000000000002</v>
          </cell>
          <cell r="F55">
            <v>5.5570000000000004</v>
          </cell>
          <cell r="G55">
            <v>5.0880000000000001</v>
          </cell>
          <cell r="H55">
            <v>4.117</v>
          </cell>
          <cell r="I55">
            <v>4.2690000000000001</v>
          </cell>
          <cell r="J55">
            <v>3.5459999999999998</v>
          </cell>
          <cell r="K55">
            <v>3.5</v>
          </cell>
          <cell r="L55">
            <v>2.6509999999999998</v>
          </cell>
          <cell r="M55">
            <v>2.0089999999999999</v>
          </cell>
        </row>
        <row r="56">
          <cell r="B56" t="str">
            <v>RGCO</v>
          </cell>
          <cell r="C56">
            <v>2.4990000000000001</v>
          </cell>
          <cell r="D56">
            <v>1.9379999999999999</v>
          </cell>
          <cell r="E56">
            <v>2.0779999999999998</v>
          </cell>
          <cell r="F56">
            <v>1.4119999999999999</v>
          </cell>
          <cell r="G56">
            <v>1.24</v>
          </cell>
          <cell r="H56">
            <v>1.0940000000000001</v>
          </cell>
          <cell r="I56">
            <v>0.876</v>
          </cell>
          <cell r="J56">
            <v>0.85599999999999998</v>
          </cell>
          <cell r="K56">
            <v>0.98699999999999999</v>
          </cell>
          <cell r="L56">
            <v>0.91600000000000004</v>
          </cell>
          <cell r="M56">
            <v>1.218</v>
          </cell>
        </row>
        <row r="57">
          <cell r="B57" t="str">
            <v>SCG</v>
          </cell>
          <cell r="C57">
            <v>11.05</v>
          </cell>
          <cell r="D57">
            <v>8.0690000000000008</v>
          </cell>
          <cell r="E57">
            <v>7.6520000000000001</v>
          </cell>
          <cell r="F57">
            <v>7.8440000000000003</v>
          </cell>
          <cell r="G57">
            <v>8.1579999999999995</v>
          </cell>
          <cell r="H57">
            <v>6.806</v>
          </cell>
          <cell r="I57">
            <v>6.8739999999999997</v>
          </cell>
          <cell r="J57">
            <v>7.41</v>
          </cell>
          <cell r="K57">
            <v>7.6749999999999998</v>
          </cell>
          <cell r="L57">
            <v>6.2140000000000004</v>
          </cell>
          <cell r="M57">
            <v>4.5170000000000003</v>
          </cell>
        </row>
        <row r="58">
          <cell r="B58" t="str">
            <v>SRE</v>
          </cell>
          <cell r="C58">
            <v>16.846</v>
          </cell>
          <cell r="D58">
            <v>12.711</v>
          </cell>
          <cell r="E58">
            <v>12.678000000000001</v>
          </cell>
          <cell r="F58">
            <v>10.521000000000001</v>
          </cell>
          <cell r="G58">
            <v>12.196</v>
          </cell>
          <cell r="H58">
            <v>11.853</v>
          </cell>
          <cell r="I58">
            <v>8.5760000000000005</v>
          </cell>
          <cell r="J58">
            <v>7.7560000000000002</v>
          </cell>
          <cell r="K58">
            <v>8.4700000000000006</v>
          </cell>
          <cell r="L58">
            <v>7.6989999999999998</v>
          </cell>
          <cell r="M58">
            <v>7.2779999999999996</v>
          </cell>
        </row>
        <row r="59">
          <cell r="B59" t="str">
            <v>SJW</v>
          </cell>
          <cell r="C59">
            <v>6.952</v>
          </cell>
          <cell r="D59">
            <v>5.2389999999999999</v>
          </cell>
          <cell r="E59">
            <v>5.0199999999999996</v>
          </cell>
          <cell r="F59">
            <v>4.6769999999999996</v>
          </cell>
          <cell r="G59">
            <v>5.6680000000000001</v>
          </cell>
          <cell r="H59">
            <v>3.7509999999999999</v>
          </cell>
          <cell r="I59">
            <v>5.6479999999999997</v>
          </cell>
          <cell r="J59">
            <v>3.17</v>
          </cell>
          <cell r="K59">
            <v>3.7930000000000001</v>
          </cell>
          <cell r="L59">
            <v>6.6150000000000002</v>
          </cell>
          <cell r="M59">
            <v>3.87</v>
          </cell>
        </row>
        <row r="60">
          <cell r="B60" t="str">
            <v>SJI</v>
          </cell>
          <cell r="C60">
            <v>3.4980000000000002</v>
          </cell>
          <cell r="D60">
            <v>4.87</v>
          </cell>
          <cell r="E60">
            <v>5.0129999999999999</v>
          </cell>
          <cell r="F60">
            <v>4.8390000000000004</v>
          </cell>
          <cell r="G60">
            <v>4.01</v>
          </cell>
          <cell r="H60">
            <v>3.1960000000000002</v>
          </cell>
          <cell r="I60">
            <v>2.794</v>
          </cell>
          <cell r="J60">
            <v>1.8340000000000001</v>
          </cell>
          <cell r="K60">
            <v>1.042</v>
          </cell>
          <cell r="L60">
            <v>0.93799999999999994</v>
          </cell>
          <cell r="M60">
            <v>1.256</v>
          </cell>
        </row>
        <row r="61">
          <cell r="B61" t="str">
            <v>SO</v>
          </cell>
          <cell r="C61">
            <v>7.3810000000000002</v>
          </cell>
          <cell r="D61">
            <v>6.2229999999999999</v>
          </cell>
          <cell r="E61">
            <v>6.5839999999999996</v>
          </cell>
          <cell r="F61">
            <v>6.1580000000000004</v>
          </cell>
          <cell r="G61">
            <v>5.5419999999999998</v>
          </cell>
          <cell r="H61">
            <v>5.23</v>
          </cell>
          <cell r="I61">
            <v>4.8449999999999998</v>
          </cell>
          <cell r="J61">
            <v>5.6980000000000004</v>
          </cell>
          <cell r="K61">
            <v>5.0970000000000004</v>
          </cell>
          <cell r="L61">
            <v>4.6459999999999999</v>
          </cell>
          <cell r="M61">
            <v>4.0119999999999996</v>
          </cell>
        </row>
        <row r="62">
          <cell r="B62" t="str">
            <v>SWX</v>
          </cell>
          <cell r="C62">
            <v>11.151999999999999</v>
          </cell>
          <cell r="D62">
            <v>10.3</v>
          </cell>
          <cell r="E62">
            <v>8.5310000000000006</v>
          </cell>
          <cell r="F62">
            <v>7.8579999999999997</v>
          </cell>
          <cell r="G62">
            <v>8.5749999999999993</v>
          </cell>
          <cell r="H62">
            <v>8.2899999999999991</v>
          </cell>
          <cell r="I62">
            <v>4.7290000000000001</v>
          </cell>
          <cell r="J62">
            <v>4.8120000000000003</v>
          </cell>
          <cell r="K62">
            <v>6.7939999999999996</v>
          </cell>
          <cell r="L62">
            <v>7.9630000000000001</v>
          </cell>
          <cell r="M62">
            <v>8.2669999999999995</v>
          </cell>
        </row>
        <row r="63">
          <cell r="B63" t="str">
            <v>SR</v>
          </cell>
          <cell r="C63">
            <v>6.4249999999999998</v>
          </cell>
          <cell r="D63">
            <v>6.6840000000000002</v>
          </cell>
          <cell r="E63">
            <v>3.96</v>
          </cell>
          <cell r="F63">
            <v>4</v>
          </cell>
          <cell r="G63">
            <v>4.8259999999999996</v>
          </cell>
          <cell r="H63">
            <v>3.0150000000000001</v>
          </cell>
          <cell r="I63">
            <v>2.5569999999999999</v>
          </cell>
          <cell r="J63">
            <v>2.363</v>
          </cell>
          <cell r="K63">
            <v>2.5739999999999998</v>
          </cell>
          <cell r="L63">
            <v>2.72</v>
          </cell>
          <cell r="M63">
            <v>2.9689999999999999</v>
          </cell>
        </row>
        <row r="64">
          <cell r="B64" t="str">
            <v>SGU</v>
          </cell>
          <cell r="C64">
            <v>0.18</v>
          </cell>
          <cell r="D64">
            <v>0.16600000000000001</v>
          </cell>
          <cell r="E64">
            <v>0.159</v>
          </cell>
          <cell r="F64">
            <v>0.104</v>
          </cell>
          <cell r="G64">
            <v>9.5000000000000001E-2</v>
          </cell>
          <cell r="H64">
            <v>9.8000000000000004E-2</v>
          </cell>
          <cell r="I64">
            <v>8.3000000000000004E-2</v>
          </cell>
          <cell r="J64">
            <v>5.8000000000000003E-2</v>
          </cell>
          <cell r="K64">
            <v>5.5E-2</v>
          </cell>
          <cell r="L64">
            <v>6.4000000000000001E-2</v>
          </cell>
          <cell r="M64">
            <v>7.1999999999999995E-2</v>
          </cell>
        </row>
        <row r="65">
          <cell r="B65" t="str">
            <v>UGI</v>
          </cell>
          <cell r="C65">
            <v>3.2559999999999998</v>
          </cell>
          <cell r="D65">
            <v>2.8340000000000001</v>
          </cell>
          <cell r="E65">
            <v>2.645</v>
          </cell>
          <cell r="F65">
            <v>2.8439999999999999</v>
          </cell>
          <cell r="G65">
            <v>2.008</v>
          </cell>
          <cell r="H65">
            <v>2.15</v>
          </cell>
          <cell r="I65">
            <v>2.113</v>
          </cell>
          <cell r="J65">
            <v>1.853</v>
          </cell>
          <cell r="K65">
            <v>1.4410000000000001</v>
          </cell>
          <cell r="L65">
            <v>1.395</v>
          </cell>
          <cell r="M65">
            <v>1.212</v>
          </cell>
        </row>
        <row r="66">
          <cell r="B66" t="str">
            <v>UTL</v>
          </cell>
          <cell r="C66">
            <v>6.9749999999999996</v>
          </cell>
          <cell r="D66">
            <v>7.4260000000000002</v>
          </cell>
          <cell r="E66">
            <v>6.6539999999999999</v>
          </cell>
          <cell r="F66">
            <v>6.4660000000000002</v>
          </cell>
          <cell r="G66">
            <v>4.9710000000000001</v>
          </cell>
          <cell r="H66">
            <v>5.2130000000000001</v>
          </cell>
          <cell r="I66">
            <v>4.5549999999999997</v>
          </cell>
          <cell r="J66">
            <v>5.4169999999999998</v>
          </cell>
          <cell r="K66">
            <v>3.6320000000000001</v>
          </cell>
          <cell r="L66">
            <v>5.6619999999999999</v>
          </cell>
          <cell r="M66">
            <v>5.9539999999999997</v>
          </cell>
        </row>
        <row r="67">
          <cell r="B67" t="str">
            <v>VVC</v>
          </cell>
          <cell r="C67">
            <v>6.5380000000000003</v>
          </cell>
          <cell r="D67">
            <v>5.76</v>
          </cell>
          <cell r="E67">
            <v>5.4269999999999996</v>
          </cell>
          <cell r="F67">
            <v>4.774</v>
          </cell>
          <cell r="G67">
            <v>4.45</v>
          </cell>
          <cell r="H67">
            <v>3.923</v>
          </cell>
          <cell r="I67">
            <v>3.3929999999999998</v>
          </cell>
          <cell r="J67">
            <v>5.327</v>
          </cell>
          <cell r="K67">
            <v>4.8259999999999996</v>
          </cell>
          <cell r="L67">
            <v>4.3810000000000002</v>
          </cell>
          <cell r="M67">
            <v>3.698</v>
          </cell>
        </row>
        <row r="68">
          <cell r="B68" t="str">
            <v>WEC</v>
          </cell>
          <cell r="C68">
            <v>4.5110000000000001</v>
          </cell>
          <cell r="D68">
            <v>4.0110000000000001</v>
          </cell>
          <cell r="E68">
            <v>3.2639999999999998</v>
          </cell>
          <cell r="F68">
            <v>3.0419999999999998</v>
          </cell>
          <cell r="G68">
            <v>3.0870000000000002</v>
          </cell>
          <cell r="H68">
            <v>3.605</v>
          </cell>
          <cell r="I68">
            <v>3.4140000000000001</v>
          </cell>
          <cell r="J68">
            <v>3.4969999999999999</v>
          </cell>
          <cell r="K68">
            <v>4.8630000000000004</v>
          </cell>
          <cell r="L68">
            <v>5.282</v>
          </cell>
          <cell r="M68">
            <v>4.1740000000000004</v>
          </cell>
        </row>
        <row r="69">
          <cell r="B69" t="str">
            <v>WR</v>
          </cell>
          <cell r="C69">
            <v>7.6660000000000004</v>
          </cell>
          <cell r="D69">
            <v>4.9539999999999997</v>
          </cell>
          <cell r="E69">
            <v>6.47</v>
          </cell>
          <cell r="F69">
            <v>6.0819999999999999</v>
          </cell>
          <cell r="G69">
            <v>6.4050000000000002</v>
          </cell>
          <cell r="H69">
            <v>5.5490000000000004</v>
          </cell>
          <cell r="I69">
            <v>4.8170000000000002</v>
          </cell>
          <cell r="J69">
            <v>5.2569999999999997</v>
          </cell>
          <cell r="K69">
            <v>8.6530000000000005</v>
          </cell>
          <cell r="L69">
            <v>7.8369999999999997</v>
          </cell>
          <cell r="M69">
            <v>3.9460000000000002</v>
          </cell>
        </row>
        <row r="70">
          <cell r="B70" t="str">
            <v>WGL</v>
          </cell>
          <cell r="C70">
            <v>10.324999999999999</v>
          </cell>
          <cell r="D70">
            <v>9.3260000000000005</v>
          </cell>
          <cell r="E70">
            <v>7.6269999999999998</v>
          </cell>
          <cell r="F70">
            <v>6.0419999999999998</v>
          </cell>
          <cell r="G70">
            <v>4.8739999999999997</v>
          </cell>
          <cell r="H70">
            <v>3.9369999999999998</v>
          </cell>
          <cell r="I70">
            <v>2.5739999999999998</v>
          </cell>
          <cell r="J70">
            <v>2.77</v>
          </cell>
          <cell r="K70">
            <v>2.7040000000000002</v>
          </cell>
          <cell r="L70">
            <v>3.327</v>
          </cell>
          <cell r="M70">
            <v>3.2679999999999998</v>
          </cell>
        </row>
        <row r="71">
          <cell r="B71" t="str">
            <v>XEL</v>
          </cell>
          <cell r="C71">
            <v>6.4180000000000001</v>
          </cell>
          <cell r="D71">
            <v>7.2569999999999997</v>
          </cell>
          <cell r="E71">
            <v>6.327</v>
          </cell>
          <cell r="F71">
            <v>6.8179999999999996</v>
          </cell>
          <cell r="G71">
            <v>5.2670000000000003</v>
          </cell>
          <cell r="H71">
            <v>4.5339999999999998</v>
          </cell>
          <cell r="I71">
            <v>4.5970000000000004</v>
          </cell>
          <cell r="J71">
            <v>3.9060000000000001</v>
          </cell>
          <cell r="K71">
            <v>4.657</v>
          </cell>
          <cell r="L71">
            <v>4.8899999999999997</v>
          </cell>
          <cell r="M71">
            <v>3.996</v>
          </cell>
        </row>
        <row r="72">
          <cell r="B72" t="str">
            <v>YORW</v>
          </cell>
          <cell r="C72" t="str">
            <v>N/A</v>
          </cell>
          <cell r="D72">
            <v>1.1080000000000001</v>
          </cell>
          <cell r="E72">
            <v>1.1020000000000001</v>
          </cell>
          <cell r="F72">
            <v>0.75900000000000001</v>
          </cell>
          <cell r="G72">
            <v>0.94499999999999995</v>
          </cell>
          <cell r="H72">
            <v>0.74</v>
          </cell>
          <cell r="I72">
            <v>0.83099999999999996</v>
          </cell>
          <cell r="J72">
            <v>1.1759999999999999</v>
          </cell>
          <cell r="K72">
            <v>2.173</v>
          </cell>
          <cell r="L72">
            <v>1.6910000000000001</v>
          </cell>
          <cell r="M72">
            <v>1.8460000000000001</v>
          </cell>
        </row>
      </sheetData>
      <sheetData sheetId="33">
        <row r="3">
          <cell r="B3" t="str">
            <v>Ticker</v>
          </cell>
        </row>
      </sheetData>
      <sheetData sheetId="34">
        <row r="1">
          <cell r="E1" t="str">
            <v>June 25, 2018</v>
          </cell>
        </row>
      </sheetData>
      <sheetData sheetId="35"/>
      <sheetData sheetId="36">
        <row r="7">
          <cell r="E7">
            <v>3635</v>
          </cell>
        </row>
      </sheetData>
      <sheetData sheetId="37">
        <row r="1">
          <cell r="A1" t="str">
            <v>DGS2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1.1R Recommended Capital Str."/>
      <sheetName val="1.2R Summary of CE Models"/>
      <sheetName val="1.3R DCF Summary"/>
      <sheetName val="1.18R RP Summary"/>
      <sheetName val="1.19R Ind. PRPM Results"/>
      <sheetName val="1.20R Risk Premium Summary"/>
      <sheetName val="1.21R Moody's Bond Yields"/>
      <sheetName val="1.22R Bond Ratings"/>
      <sheetName val="1.23R MOODY_S&amp;P numbericl"/>
      <sheetName val="1.24R ERP Determination"/>
      <sheetName val="1.25-1.26R Beta Adjusted ERP"/>
      <sheetName val="1.29R S&amp;P RPM Study Returns"/>
      <sheetName val="1.30R Past Rate Cases Elec"/>
      <sheetName val="1.31R CAPM"/>
      <sheetName val="1.32R CAPM Notes"/>
      <sheetName val="1.34R Comp Earnings Criteria"/>
      <sheetName val="1.35-1.36R Proxy Group Equiv."/>
      <sheetName val="1.37 CEM Summary"/>
      <sheetName val="1.38-1.39 CEM DCF"/>
      <sheetName val="1.40R CEM RPM Summary"/>
      <sheetName val="1.41-1.42R CEM RPM Bond Ratings"/>
      <sheetName val="1.43R CEM Beta Adjusted RP"/>
      <sheetName val="1.44-1.45R CEM CAPM Backup"/>
      <sheetName val="1.46R Risk Adjustment"/>
      <sheetName val="1.47R Market Cap"/>
      <sheetName val="2R Annualized Volatility Proxy"/>
      <sheetName val="3.1-2R, 5.1-2R Freq Dists"/>
      <sheetName val="4.1-2R Corrected CAPM (DCP)"/>
      <sheetName val="4R.3 MRP Regression (DCP)"/>
      <sheetName val="6R MB Schedule"/>
      <sheetName val="7.1-2R DCP CEM Selection"/>
      <sheetName val="7.3-4R DCP CEM DCF"/>
      <sheetName val="7.5-6R DCP CEM CAPM"/>
      <sheetName val="8.1R Reg Mechanisms"/>
      <sheetName val="8.2R Reg Mechanisms"/>
      <sheetName val="9.1R Parcell Proxy Risk Adjust"/>
      <sheetName val="9.2R Parcell Proxy Market Cap"/>
      <sheetName val="9.3R D&amp;P Size Study - APC"/>
      <sheetName val="9.4R D&amp;P Size Study - GLH"/>
      <sheetName val="9.5R D&amp;P Size Study - BBL"/>
      <sheetName val="Chart 1 TIPS Spreads"/>
      <sheetName val="WP DCF Prices HighLow"/>
      <sheetName val="WP MKTRP PRPM 04-2021"/>
      <sheetName val="WP1 MB"/>
      <sheetName val="WP2 MB"/>
      <sheetName val="WP3 MB"/>
      <sheetName val="WP1 CPI, ROE, Gvt Bond Cor"/>
      <sheetName val="WP2 CPI, ROE, Gvt Bond Cor"/>
      <sheetName val="WP3 CPI, ROE, Gvt Bond Cor"/>
      <sheetName val="Input"/>
      <sheetName val="Market Data"/>
      <sheetName val="Proxy Data Lookup"/>
      <sheetName val="Proxy Price Data"/>
      <sheetName val="Proxy Prices"/>
      <sheetName val="CEM Data Lookup"/>
      <sheetName val="CEM Price Data"/>
      <sheetName val="CEM PricesDivs"/>
      <sheetName val="MRP WP1"/>
      <sheetName val="MRP WP2"/>
      <sheetName val="MRP WP3"/>
      <sheetName val="ERP WP1"/>
      <sheetName val="ERP WP 2"/>
      <sheetName val="MRP ERP WP"/>
      <sheetName val="PRPM WP1"/>
      <sheetName val="3. LNT"/>
      <sheetName val="3. AEE"/>
      <sheetName val="3. DUK"/>
      <sheetName val="3. EIX"/>
      <sheetName val="3. ETR"/>
      <sheetName val="3. EVRG"/>
      <sheetName val="3. ES"/>
      <sheetName val="3. IDA"/>
      <sheetName val="3. NWE"/>
      <sheetName val="3. OGE"/>
      <sheetName val="3. OTTR"/>
      <sheetName val="3. PNW"/>
      <sheetName val="3. POR"/>
      <sheetName val="3. X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YTD"/>
      <sheetName val="CHY97ACC"/>
      <sheetName val="MN Jur Bal"/>
      <sheetName val="Budget"/>
      <sheetName val="Summary"/>
      <sheetName val="Summary YOY"/>
      <sheetName val="Weather "/>
      <sheetName val="Sales Growth "/>
      <sheetName val="Sales Mix BVA "/>
      <sheetName val="GRSA Summary"/>
      <sheetName val="GRSA-Billed &amp; Unbilled"/>
      <sheetName val="Rate Increase"/>
      <sheetName val="Demand"/>
      <sheetName val="Rider Detail"/>
      <sheetName val="Rider Unbilled"/>
      <sheetName val="DSM in Base"/>
      <sheetName val="Whls &amp; Trans margin"/>
      <sheetName val="Gen &amp; Prop Trading"/>
      <sheetName val="Fuel Timing"/>
      <sheetName val="Other"/>
      <sheetName val="Elec Detail"/>
      <sheetName val="Data"/>
      <sheetName val="SM-LG Weather Rates Budget"/>
      <sheetName val="SM-LG Weather Rates Fcst"/>
      <sheetName val="SM-LG Weather Rates Fcst Oct."/>
      <sheetName val="Ratcheting"/>
      <sheetName val="Demand wo RatchetDSM"/>
      <sheetName val="DSM in Demand"/>
      <sheetName val="Quarterly Adj"/>
      <sheetName val="APRIL"/>
      <sheetName val="2012"/>
      <sheetName val="Sensitivities "/>
      <sheetName val="allocIndv"/>
      <sheetName val="Sheet1"/>
    </sheetNames>
    <definedNames>
      <definedName name="Cosum"/>
      <definedName name="Module1.Deferred"/>
      <definedName name="Module1.Print_Income1"/>
      <definedName name="YTDREPORT"/>
    </definedNames>
    <sheetDataSet>
      <sheetData sheetId="0" refreshError="1"/>
      <sheetData sheetId="1" refreshError="1">
        <row r="15">
          <cell r="H15">
            <v>-48600</v>
          </cell>
          <cell r="I15">
            <v>-48300</v>
          </cell>
          <cell r="J15">
            <v>-48300</v>
          </cell>
          <cell r="K15">
            <v>-48300</v>
          </cell>
          <cell r="L15">
            <v>-48300</v>
          </cell>
          <cell r="M15">
            <v>-48300</v>
          </cell>
          <cell r="N15">
            <v>-48300</v>
          </cell>
          <cell r="O15">
            <v>-48300</v>
          </cell>
          <cell r="P15">
            <v>-48300</v>
          </cell>
          <cell r="R15">
            <v>-19674</v>
          </cell>
          <cell r="V15">
            <v>-48000</v>
          </cell>
          <cell r="W15">
            <v>-48000</v>
          </cell>
          <cell r="X15">
            <v>-48000</v>
          </cell>
          <cell r="Y15">
            <v>-48000</v>
          </cell>
          <cell r="Z15">
            <v>-48000</v>
          </cell>
          <cell r="AA15">
            <v>-48000</v>
          </cell>
          <cell r="AB15">
            <v>-48000</v>
          </cell>
          <cell r="AC15">
            <v>-48000</v>
          </cell>
          <cell r="AD15">
            <v>-48000</v>
          </cell>
          <cell r="AF15">
            <v>1345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0</v>
          </cell>
          <cell r="AR15">
            <v>0</v>
          </cell>
          <cell r="AT15">
            <v>0</v>
          </cell>
          <cell r="AX15">
            <v>-96600</v>
          </cell>
          <cell r="AY15">
            <v>-96300</v>
          </cell>
          <cell r="AZ15">
            <v>-96300</v>
          </cell>
          <cell r="BA15">
            <v>-96300</v>
          </cell>
          <cell r="BB15">
            <v>-96300</v>
          </cell>
          <cell r="BC15">
            <v>-96300</v>
          </cell>
          <cell r="BD15">
            <v>-96300</v>
          </cell>
          <cell r="BE15">
            <v>-96300</v>
          </cell>
          <cell r="BF15">
            <v>-96300</v>
          </cell>
          <cell r="BH15">
            <v>-6223</v>
          </cell>
        </row>
        <row r="16">
          <cell r="H16">
            <v>-225000</v>
          </cell>
          <cell r="I16">
            <v>-136500</v>
          </cell>
          <cell r="J16">
            <v>-136500</v>
          </cell>
          <cell r="K16">
            <v>-136500</v>
          </cell>
          <cell r="L16">
            <v>-136500</v>
          </cell>
          <cell r="M16">
            <v>-136500</v>
          </cell>
          <cell r="N16">
            <v>-136500</v>
          </cell>
          <cell r="O16">
            <v>-136500</v>
          </cell>
          <cell r="P16">
            <v>-136500</v>
          </cell>
          <cell r="R16">
            <v>-148213</v>
          </cell>
          <cell r="V16">
            <v>-62600</v>
          </cell>
          <cell r="W16">
            <v>-62600</v>
          </cell>
          <cell r="X16">
            <v>-62600</v>
          </cell>
          <cell r="Y16">
            <v>-62600</v>
          </cell>
          <cell r="Z16">
            <v>-62600</v>
          </cell>
          <cell r="AA16">
            <v>-62600</v>
          </cell>
          <cell r="AB16">
            <v>-62600</v>
          </cell>
          <cell r="AC16">
            <v>-62600</v>
          </cell>
          <cell r="AD16">
            <v>-62600</v>
          </cell>
          <cell r="AF16">
            <v>-42064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0</v>
          </cell>
          <cell r="AR16">
            <v>0</v>
          </cell>
          <cell r="AT16">
            <v>0</v>
          </cell>
          <cell r="AX16">
            <v>-287600</v>
          </cell>
          <cell r="AY16">
            <v>-199100</v>
          </cell>
          <cell r="AZ16">
            <v>-199100</v>
          </cell>
          <cell r="BA16">
            <v>-199100</v>
          </cell>
          <cell r="BB16">
            <v>-199100</v>
          </cell>
          <cell r="BC16">
            <v>-199100</v>
          </cell>
          <cell r="BD16">
            <v>-199100</v>
          </cell>
          <cell r="BE16">
            <v>-199100</v>
          </cell>
          <cell r="BF16">
            <v>-199100</v>
          </cell>
          <cell r="BH16">
            <v>-190277</v>
          </cell>
        </row>
        <row r="17">
          <cell r="H17">
            <v>137000</v>
          </cell>
          <cell r="I17">
            <v>137000</v>
          </cell>
          <cell r="J17">
            <v>137000</v>
          </cell>
          <cell r="K17">
            <v>137000</v>
          </cell>
          <cell r="L17">
            <v>137000</v>
          </cell>
          <cell r="M17">
            <v>137000</v>
          </cell>
          <cell r="N17">
            <v>137000</v>
          </cell>
          <cell r="O17">
            <v>137000</v>
          </cell>
          <cell r="P17">
            <v>137000</v>
          </cell>
          <cell r="R17">
            <v>146642</v>
          </cell>
          <cell r="V17">
            <v>64200</v>
          </cell>
          <cell r="W17">
            <v>64200</v>
          </cell>
          <cell r="X17">
            <v>64200</v>
          </cell>
          <cell r="Y17">
            <v>64200</v>
          </cell>
          <cell r="Z17">
            <v>64200</v>
          </cell>
          <cell r="AA17">
            <v>64200</v>
          </cell>
          <cell r="AB17">
            <v>64200</v>
          </cell>
          <cell r="AC17">
            <v>64200</v>
          </cell>
          <cell r="AD17">
            <v>64200</v>
          </cell>
          <cell r="AF17">
            <v>5209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0</v>
          </cell>
          <cell r="AR17">
            <v>0</v>
          </cell>
          <cell r="AT17">
            <v>0</v>
          </cell>
          <cell r="AX17">
            <v>201200</v>
          </cell>
          <cell r="AY17">
            <v>201200</v>
          </cell>
          <cell r="AZ17">
            <v>201200</v>
          </cell>
          <cell r="BA17">
            <v>201200</v>
          </cell>
          <cell r="BB17">
            <v>201200</v>
          </cell>
          <cell r="BC17">
            <v>201200</v>
          </cell>
          <cell r="BD17">
            <v>201200</v>
          </cell>
          <cell r="BE17">
            <v>201200</v>
          </cell>
          <cell r="BF17">
            <v>201200</v>
          </cell>
          <cell r="BH17">
            <v>198736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F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T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H18">
            <v>0</v>
          </cell>
        </row>
        <row r="19">
          <cell r="H19">
            <v>4449</v>
          </cell>
          <cell r="I19">
            <v>4473</v>
          </cell>
          <cell r="J19">
            <v>4457</v>
          </cell>
          <cell r="K19">
            <v>4431</v>
          </cell>
          <cell r="L19">
            <v>4318</v>
          </cell>
          <cell r="M19">
            <v>4380</v>
          </cell>
          <cell r="N19">
            <v>4356</v>
          </cell>
          <cell r="O19">
            <v>4220</v>
          </cell>
          <cell r="P19">
            <v>4229</v>
          </cell>
          <cell r="R19">
            <v>188</v>
          </cell>
          <cell r="V19">
            <v>4004</v>
          </cell>
          <cell r="W19">
            <v>4024</v>
          </cell>
          <cell r="X19">
            <v>4023</v>
          </cell>
          <cell r="Y19">
            <v>3967</v>
          </cell>
          <cell r="Z19">
            <v>3849</v>
          </cell>
          <cell r="AA19">
            <v>3921</v>
          </cell>
          <cell r="AB19">
            <v>3900</v>
          </cell>
          <cell r="AC19">
            <v>3755</v>
          </cell>
          <cell r="AD19">
            <v>3770</v>
          </cell>
          <cell r="AF19">
            <v>-552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T19">
            <v>0</v>
          </cell>
          <cell r="AX19">
            <v>8453</v>
          </cell>
          <cell r="AY19">
            <v>8497</v>
          </cell>
          <cell r="AZ19">
            <v>8480</v>
          </cell>
          <cell r="BA19">
            <v>8398</v>
          </cell>
          <cell r="BB19">
            <v>8167</v>
          </cell>
          <cell r="BC19">
            <v>8301</v>
          </cell>
          <cell r="BD19">
            <v>8256</v>
          </cell>
          <cell r="BE19">
            <v>7975</v>
          </cell>
          <cell r="BF19">
            <v>7999</v>
          </cell>
          <cell r="BH19">
            <v>-364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F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T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0</v>
          </cell>
        </row>
        <row r="21">
          <cell r="H21">
            <v>-4788</v>
          </cell>
          <cell r="I21">
            <v>-2381</v>
          </cell>
          <cell r="J21">
            <v>-24842</v>
          </cell>
          <cell r="K21">
            <v>-19345.64</v>
          </cell>
          <cell r="L21">
            <v>-13604.68</v>
          </cell>
          <cell r="M21">
            <v>-12225.18</v>
          </cell>
          <cell r="N21">
            <v>-18512.12</v>
          </cell>
          <cell r="O21">
            <v>-18788.73</v>
          </cell>
          <cell r="P21">
            <v>-23695.19</v>
          </cell>
          <cell r="R21">
            <v>-8687.14</v>
          </cell>
          <cell r="V21">
            <v>-2623</v>
          </cell>
          <cell r="W21">
            <v>-4007</v>
          </cell>
          <cell r="X21">
            <v>-7363</v>
          </cell>
          <cell r="Y21">
            <v>-2707.11</v>
          </cell>
          <cell r="Z21">
            <v>-6082.13</v>
          </cell>
          <cell r="AA21">
            <v>-18169.580000000002</v>
          </cell>
          <cell r="AB21">
            <v>-2164.7199999999998</v>
          </cell>
          <cell r="AC21">
            <v>-1887.8</v>
          </cell>
          <cell r="AD21">
            <v>-4149.93</v>
          </cell>
          <cell r="AF21">
            <v>-2998.7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T21">
            <v>0</v>
          </cell>
          <cell r="AX21">
            <v>-7411</v>
          </cell>
          <cell r="AY21">
            <v>-6388</v>
          </cell>
          <cell r="AZ21">
            <v>-32205</v>
          </cell>
          <cell r="BA21">
            <v>-22052.75</v>
          </cell>
          <cell r="BB21">
            <v>-19686.810000000001</v>
          </cell>
          <cell r="BC21">
            <v>-30394.760000000002</v>
          </cell>
          <cell r="BD21">
            <v>-20676.84</v>
          </cell>
          <cell r="BE21">
            <v>-20676.53</v>
          </cell>
          <cell r="BF21">
            <v>-27845.119999999999</v>
          </cell>
          <cell r="BH21">
            <v>-11685.84</v>
          </cell>
        </row>
        <row r="22">
          <cell r="H22">
            <v>-12089</v>
          </cell>
          <cell r="I22">
            <v>954</v>
          </cell>
          <cell r="J22">
            <v>150118</v>
          </cell>
          <cell r="K22">
            <v>26306.3</v>
          </cell>
          <cell r="L22">
            <v>3996.1</v>
          </cell>
          <cell r="M22">
            <v>-3342</v>
          </cell>
          <cell r="N22">
            <v>2128</v>
          </cell>
          <cell r="O22">
            <v>-397</v>
          </cell>
          <cell r="P22">
            <v>-54847</v>
          </cell>
          <cell r="R22">
            <v>-7344.2</v>
          </cell>
          <cell r="V22">
            <v>-2575</v>
          </cell>
          <cell r="W22">
            <v>0</v>
          </cell>
          <cell r="X22">
            <v>2844</v>
          </cell>
          <cell r="Y22">
            <v>285.60000000000002</v>
          </cell>
          <cell r="Z22">
            <v>-955</v>
          </cell>
          <cell r="AA22">
            <v>-6406</v>
          </cell>
          <cell r="AB22">
            <v>23898</v>
          </cell>
          <cell r="AC22">
            <v>1170.8</v>
          </cell>
          <cell r="AD22">
            <v>-556</v>
          </cell>
          <cell r="AF22">
            <v>-2470.429999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T22">
            <v>0</v>
          </cell>
          <cell r="AX22">
            <v>-14664</v>
          </cell>
          <cell r="AY22">
            <v>954</v>
          </cell>
          <cell r="AZ22">
            <v>152962</v>
          </cell>
          <cell r="BA22">
            <v>26591.899999999998</v>
          </cell>
          <cell r="BB22">
            <v>3041.1</v>
          </cell>
          <cell r="BC22">
            <v>-9748</v>
          </cell>
          <cell r="BD22">
            <v>26026</v>
          </cell>
          <cell r="BE22">
            <v>773.8</v>
          </cell>
          <cell r="BF22">
            <v>-55403</v>
          </cell>
          <cell r="BH22">
            <v>-9814.6299999999992</v>
          </cell>
        </row>
        <row r="23">
          <cell r="H23">
            <v>1205</v>
          </cell>
          <cell r="I23">
            <v>986</v>
          </cell>
          <cell r="J23">
            <v>1206</v>
          </cell>
          <cell r="K23">
            <v>1844.12</v>
          </cell>
          <cell r="L23">
            <v>935.59999999999991</v>
          </cell>
          <cell r="M23">
            <v>1901.4499999999998</v>
          </cell>
          <cell r="N23">
            <v>1460.3</v>
          </cell>
          <cell r="O23">
            <v>1147.6299999999999</v>
          </cell>
          <cell r="P23">
            <v>1182.4000000000001</v>
          </cell>
          <cell r="R23">
            <v>1182</v>
          </cell>
          <cell r="V23">
            <v>262</v>
          </cell>
          <cell r="W23">
            <v>288</v>
          </cell>
          <cell r="X23">
            <v>245</v>
          </cell>
          <cell r="Y23">
            <v>377.75</v>
          </cell>
          <cell r="Z23">
            <v>1019.19</v>
          </cell>
          <cell r="AA23">
            <v>639.46</v>
          </cell>
          <cell r="AB23">
            <v>680.51</v>
          </cell>
          <cell r="AC23">
            <v>484.44</v>
          </cell>
          <cell r="AD23">
            <v>958.4</v>
          </cell>
          <cell r="AF23">
            <v>958</v>
          </cell>
          <cell r="AJ23">
            <v>0</v>
          </cell>
          <cell r="AK23">
            <v>0</v>
          </cell>
          <cell r="AL23">
            <v>0</v>
          </cell>
          <cell r="AM23">
            <v>1.88</v>
          </cell>
          <cell r="AN23">
            <v>-2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  <cell r="AX23">
            <v>1467</v>
          </cell>
          <cell r="AY23">
            <v>1274</v>
          </cell>
          <cell r="AZ23">
            <v>1451</v>
          </cell>
          <cell r="BA23">
            <v>2223.75</v>
          </cell>
          <cell r="BB23">
            <v>1952.79</v>
          </cell>
          <cell r="BC23">
            <v>2540.91</v>
          </cell>
          <cell r="BD23">
            <v>2140.81</v>
          </cell>
          <cell r="BE23">
            <v>1632.07</v>
          </cell>
          <cell r="BF23">
            <v>2140.8000000000002</v>
          </cell>
          <cell r="BH23">
            <v>2140</v>
          </cell>
        </row>
        <row r="24">
          <cell r="H24">
            <v>7328</v>
          </cell>
          <cell r="I24">
            <v>3797</v>
          </cell>
          <cell r="J24">
            <v>4393</v>
          </cell>
          <cell r="K24">
            <v>11059.35</v>
          </cell>
          <cell r="L24">
            <v>5157.6900000000005</v>
          </cell>
          <cell r="M24">
            <v>9286.9699999999993</v>
          </cell>
          <cell r="N24">
            <v>8830.8000000000011</v>
          </cell>
          <cell r="O24">
            <v>3967.8900000000003</v>
          </cell>
          <cell r="P24">
            <v>8637.27</v>
          </cell>
          <cell r="R24">
            <v>8637</v>
          </cell>
          <cell r="V24">
            <v>1632</v>
          </cell>
          <cell r="W24">
            <v>1290</v>
          </cell>
          <cell r="X24">
            <v>1376</v>
          </cell>
          <cell r="Y24">
            <v>2623.81</v>
          </cell>
          <cell r="Z24">
            <v>7487.1</v>
          </cell>
          <cell r="AA24">
            <v>2470.37</v>
          </cell>
          <cell r="AB24">
            <v>2693.63</v>
          </cell>
          <cell r="AC24">
            <v>2258.67</v>
          </cell>
          <cell r="AD24">
            <v>4854.04</v>
          </cell>
          <cell r="AF24">
            <v>4854</v>
          </cell>
          <cell r="AJ24">
            <v>0</v>
          </cell>
          <cell r="AK24">
            <v>0</v>
          </cell>
          <cell r="AL24">
            <v>0</v>
          </cell>
          <cell r="AM24">
            <v>13.59</v>
          </cell>
          <cell r="AN24">
            <v>-14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X24">
            <v>8960</v>
          </cell>
          <cell r="AY24">
            <v>5087</v>
          </cell>
          <cell r="AZ24">
            <v>5769</v>
          </cell>
          <cell r="BA24">
            <v>13696.75</v>
          </cell>
          <cell r="BB24">
            <v>12630.79</v>
          </cell>
          <cell r="BC24">
            <v>11757.34</v>
          </cell>
          <cell r="BD24">
            <v>11524.43</v>
          </cell>
          <cell r="BE24">
            <v>6226.56</v>
          </cell>
          <cell r="BF24">
            <v>13491.310000000001</v>
          </cell>
          <cell r="BH24">
            <v>13491</v>
          </cell>
        </row>
        <row r="25">
          <cell r="H25">
            <v>-26910</v>
          </cell>
          <cell r="I25">
            <v>-18885</v>
          </cell>
          <cell r="J25">
            <v>-24865</v>
          </cell>
          <cell r="K25">
            <v>-26078.799999999999</v>
          </cell>
          <cell r="L25">
            <v>-26881.360000000001</v>
          </cell>
          <cell r="M25">
            <v>-28275</v>
          </cell>
          <cell r="N25">
            <v>-29377.37</v>
          </cell>
          <cell r="O25">
            <v>-28869.98</v>
          </cell>
          <cell r="P25">
            <v>-27409.09</v>
          </cell>
          <cell r="R25">
            <v>-13340.18</v>
          </cell>
          <cell r="V25">
            <v>-22923</v>
          </cell>
          <cell r="W25">
            <v>-16087</v>
          </cell>
          <cell r="X25">
            <v>-21181</v>
          </cell>
          <cell r="Y25">
            <v>-22215.279999999999</v>
          </cell>
          <cell r="Z25">
            <v>-22898.94</v>
          </cell>
          <cell r="AA25">
            <v>-24086</v>
          </cell>
          <cell r="AB25">
            <v>-25025.17</v>
          </cell>
          <cell r="AC25">
            <v>-24592.95</v>
          </cell>
          <cell r="AD25">
            <v>-23348.48</v>
          </cell>
          <cell r="AF25">
            <v>-11363.8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T25">
            <v>0</v>
          </cell>
          <cell r="AX25">
            <v>-49833</v>
          </cell>
          <cell r="AY25">
            <v>-34972</v>
          </cell>
          <cell r="AZ25">
            <v>-46046</v>
          </cell>
          <cell r="BA25">
            <v>-48294.080000000002</v>
          </cell>
          <cell r="BB25">
            <v>-49780.3</v>
          </cell>
          <cell r="BC25">
            <v>-52361</v>
          </cell>
          <cell r="BD25">
            <v>-54402.539999999994</v>
          </cell>
          <cell r="BE25">
            <v>-53462.93</v>
          </cell>
          <cell r="BF25">
            <v>-50757.57</v>
          </cell>
          <cell r="BH25">
            <v>-24704.03</v>
          </cell>
        </row>
        <row r="26">
          <cell r="H26">
            <v>3530</v>
          </cell>
          <cell r="I26">
            <v>1708</v>
          </cell>
          <cell r="J26">
            <v>2505</v>
          </cell>
          <cell r="K26">
            <v>2826.59</v>
          </cell>
          <cell r="L26">
            <v>2191.41</v>
          </cell>
          <cell r="M26">
            <v>4058.55</v>
          </cell>
          <cell r="N26">
            <v>3689.37</v>
          </cell>
          <cell r="O26">
            <v>3728.6499999999996</v>
          </cell>
          <cell r="P26">
            <v>2752</v>
          </cell>
          <cell r="R26">
            <v>3188.982</v>
          </cell>
          <cell r="V26">
            <v>4049</v>
          </cell>
          <cell r="W26">
            <v>731</v>
          </cell>
          <cell r="X26">
            <v>705</v>
          </cell>
          <cell r="Y26">
            <v>762.97</v>
          </cell>
          <cell r="Z26">
            <v>854.95</v>
          </cell>
          <cell r="AA26">
            <v>892.29</v>
          </cell>
          <cell r="AB26">
            <v>1222.05</v>
          </cell>
          <cell r="AC26">
            <v>971.18</v>
          </cell>
          <cell r="AD26">
            <v>1903</v>
          </cell>
          <cell r="AF26">
            <v>1489.9880000000001</v>
          </cell>
          <cell r="AJ26">
            <v>0</v>
          </cell>
          <cell r="AK26">
            <v>0</v>
          </cell>
          <cell r="AL26">
            <v>0</v>
          </cell>
          <cell r="AM26">
            <v>2.64</v>
          </cell>
          <cell r="AN26">
            <v>-3</v>
          </cell>
          <cell r="AO26">
            <v>0</v>
          </cell>
          <cell r="AQ26">
            <v>0</v>
          </cell>
          <cell r="AR26">
            <v>0</v>
          </cell>
          <cell r="AT26">
            <v>0</v>
          </cell>
          <cell r="AX26">
            <v>7579</v>
          </cell>
          <cell r="AY26">
            <v>2439</v>
          </cell>
          <cell r="AZ26">
            <v>3210</v>
          </cell>
          <cell r="BA26">
            <v>3592.2000000000003</v>
          </cell>
          <cell r="BB26">
            <v>3043.3599999999997</v>
          </cell>
          <cell r="BC26">
            <v>4950.84</v>
          </cell>
          <cell r="BD26">
            <v>4911.42</v>
          </cell>
          <cell r="BE26">
            <v>4699.83</v>
          </cell>
          <cell r="BF26">
            <v>4655</v>
          </cell>
          <cell r="BH26">
            <v>4678.97</v>
          </cell>
        </row>
        <row r="27">
          <cell r="H27">
            <v>37868</v>
          </cell>
          <cell r="I27">
            <v>34610</v>
          </cell>
          <cell r="J27">
            <v>50075</v>
          </cell>
          <cell r="K27">
            <v>39752.639999999999</v>
          </cell>
          <cell r="L27">
            <v>33065.480000000003</v>
          </cell>
          <cell r="M27">
            <v>46235.8</v>
          </cell>
          <cell r="N27">
            <v>30373.489999999998</v>
          </cell>
          <cell r="O27">
            <v>36284.299999999996</v>
          </cell>
          <cell r="P27">
            <v>36331.800000000003</v>
          </cell>
          <cell r="R27">
            <v>32407.5</v>
          </cell>
          <cell r="V27">
            <v>27635</v>
          </cell>
          <cell r="W27">
            <v>29326</v>
          </cell>
          <cell r="X27">
            <v>34121</v>
          </cell>
          <cell r="Y27">
            <v>26178.729999999996</v>
          </cell>
          <cell r="Z27">
            <v>29755.96</v>
          </cell>
          <cell r="AA27">
            <v>33110.76</v>
          </cell>
          <cell r="AB27">
            <v>36622.729999999996</v>
          </cell>
          <cell r="AC27">
            <v>31891.69</v>
          </cell>
          <cell r="AD27">
            <v>31543.59</v>
          </cell>
          <cell r="AF27">
            <v>32613.170000000002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  <cell r="AR27">
            <v>0</v>
          </cell>
          <cell r="AT27">
            <v>0</v>
          </cell>
          <cell r="AX27">
            <v>65503</v>
          </cell>
          <cell r="AY27">
            <v>63936</v>
          </cell>
          <cell r="AZ27">
            <v>84196</v>
          </cell>
          <cell r="BA27">
            <v>65931.37</v>
          </cell>
          <cell r="BB27">
            <v>62821.440000000002</v>
          </cell>
          <cell r="BC27">
            <v>79346.559999999998</v>
          </cell>
          <cell r="BD27">
            <v>66996.22</v>
          </cell>
          <cell r="BE27">
            <v>68175.989999999991</v>
          </cell>
          <cell r="BF27">
            <v>67875.39</v>
          </cell>
          <cell r="BH27">
            <v>65020.67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J29">
            <v>-6234</v>
          </cell>
          <cell r="AK29">
            <v>-2013</v>
          </cell>
          <cell r="AL29">
            <v>-3102</v>
          </cell>
          <cell r="AM29">
            <v>-3407.79</v>
          </cell>
          <cell r="AN29">
            <v>-2916.55</v>
          </cell>
          <cell r="AO29">
            <v>-4711.71</v>
          </cell>
          <cell r="AP29">
            <v>-4669.79</v>
          </cell>
          <cell r="AQ29">
            <v>4469</v>
          </cell>
          <cell r="AR29">
            <v>4304.49</v>
          </cell>
          <cell r="AT29">
            <v>4351</v>
          </cell>
          <cell r="AX29">
            <v>-6234</v>
          </cell>
          <cell r="AY29">
            <v>-2013</v>
          </cell>
          <cell r="AZ29">
            <v>-3102</v>
          </cell>
          <cell r="BA29">
            <v>-3407.79</v>
          </cell>
          <cell r="BB29">
            <v>-2916.55</v>
          </cell>
          <cell r="BC29">
            <v>-4711.71</v>
          </cell>
          <cell r="BD29">
            <v>-4669.79</v>
          </cell>
          <cell r="BE29">
            <v>4469</v>
          </cell>
          <cell r="BF29">
            <v>4304.49</v>
          </cell>
          <cell r="BH29">
            <v>4351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0</v>
          </cell>
          <cell r="AR31">
            <v>0</v>
          </cell>
          <cell r="AT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0</v>
          </cell>
        </row>
        <row r="32">
          <cell r="H32">
            <v>-191493</v>
          </cell>
          <cell r="I32">
            <v>-46212</v>
          </cell>
          <cell r="J32">
            <v>42215</v>
          </cell>
          <cell r="K32">
            <v>78543</v>
          </cell>
          <cell r="L32">
            <v>-175221</v>
          </cell>
          <cell r="M32">
            <v>116635</v>
          </cell>
          <cell r="N32">
            <v>53960</v>
          </cell>
          <cell r="O32">
            <v>-37977</v>
          </cell>
          <cell r="P32">
            <v>-44790</v>
          </cell>
          <cell r="R32">
            <v>49277</v>
          </cell>
          <cell r="V32">
            <v>357162</v>
          </cell>
          <cell r="W32">
            <v>-180253</v>
          </cell>
          <cell r="X32">
            <v>100457</v>
          </cell>
          <cell r="Y32">
            <v>-317144</v>
          </cell>
          <cell r="Z32">
            <v>-277961</v>
          </cell>
          <cell r="AA32">
            <v>32317</v>
          </cell>
          <cell r="AB32">
            <v>-77078</v>
          </cell>
          <cell r="AC32">
            <v>-20407</v>
          </cell>
          <cell r="AE32">
            <v>100969</v>
          </cell>
          <cell r="AF32">
            <v>609317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0</v>
          </cell>
          <cell r="AR32">
            <v>0</v>
          </cell>
          <cell r="AT32">
            <v>0</v>
          </cell>
          <cell r="AX32">
            <v>165669</v>
          </cell>
          <cell r="AY32">
            <v>-226465</v>
          </cell>
          <cell r="AZ32">
            <v>142672</v>
          </cell>
          <cell r="BA32">
            <v>-238601</v>
          </cell>
          <cell r="BB32">
            <v>-453182</v>
          </cell>
          <cell r="BC32">
            <v>148952</v>
          </cell>
          <cell r="BD32">
            <v>-23118</v>
          </cell>
          <cell r="BE32">
            <v>-58384</v>
          </cell>
          <cell r="BF32">
            <v>423751</v>
          </cell>
          <cell r="BH32">
            <v>658594</v>
          </cell>
        </row>
        <row r="33">
          <cell r="H33">
            <v>-739</v>
          </cell>
          <cell r="I33">
            <v>-783</v>
          </cell>
          <cell r="J33">
            <v>-798</v>
          </cell>
          <cell r="K33">
            <v>-857</v>
          </cell>
          <cell r="L33">
            <v>-821</v>
          </cell>
          <cell r="M33">
            <v>-834</v>
          </cell>
          <cell r="N33">
            <v>-815</v>
          </cell>
          <cell r="O33">
            <v>-780</v>
          </cell>
          <cell r="P33">
            <v>-792</v>
          </cell>
          <cell r="R33">
            <v>-771</v>
          </cell>
          <cell r="V33">
            <v>690</v>
          </cell>
          <cell r="W33">
            <v>-731</v>
          </cell>
          <cell r="X33">
            <v>-745</v>
          </cell>
          <cell r="Y33">
            <v>-800</v>
          </cell>
          <cell r="Z33">
            <v>-766</v>
          </cell>
          <cell r="AA33">
            <v>-778</v>
          </cell>
          <cell r="AB33">
            <v>-761</v>
          </cell>
          <cell r="AC33">
            <v>-727</v>
          </cell>
          <cell r="AE33">
            <v>-702</v>
          </cell>
          <cell r="AF33">
            <v>-71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T33">
            <v>0</v>
          </cell>
          <cell r="AX33">
            <v>-49</v>
          </cell>
          <cell r="AY33">
            <v>-1514</v>
          </cell>
          <cell r="AZ33">
            <v>-1543</v>
          </cell>
          <cell r="BA33">
            <v>-1657</v>
          </cell>
          <cell r="BB33">
            <v>-1587</v>
          </cell>
          <cell r="BC33">
            <v>-1612</v>
          </cell>
          <cell r="BD33">
            <v>-1576</v>
          </cell>
          <cell r="BE33">
            <v>-1507</v>
          </cell>
          <cell r="BF33">
            <v>-1530</v>
          </cell>
          <cell r="BH33">
            <v>-1490</v>
          </cell>
        </row>
        <row r="34">
          <cell r="H34">
            <v>1350</v>
          </cell>
          <cell r="I34">
            <v>1350</v>
          </cell>
          <cell r="J34">
            <v>1350</v>
          </cell>
          <cell r="K34">
            <v>1350</v>
          </cell>
          <cell r="L34">
            <v>1350</v>
          </cell>
          <cell r="M34">
            <v>1350</v>
          </cell>
          <cell r="N34">
            <v>1350</v>
          </cell>
          <cell r="O34">
            <v>1350</v>
          </cell>
          <cell r="P34">
            <v>1350</v>
          </cell>
          <cell r="R34">
            <v>1350</v>
          </cell>
          <cell r="V34">
            <v>284</v>
          </cell>
          <cell r="W34">
            <v>284</v>
          </cell>
          <cell r="X34">
            <v>284</v>
          </cell>
          <cell r="Y34">
            <v>284</v>
          </cell>
          <cell r="Z34">
            <v>284</v>
          </cell>
          <cell r="AA34">
            <v>284</v>
          </cell>
          <cell r="AB34">
            <v>284</v>
          </cell>
          <cell r="AC34">
            <v>284</v>
          </cell>
          <cell r="AE34">
            <v>284</v>
          </cell>
          <cell r="AF34">
            <v>284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0</v>
          </cell>
          <cell r="AR34">
            <v>0</v>
          </cell>
          <cell r="AT34">
            <v>0</v>
          </cell>
          <cell r="AX34">
            <v>1634</v>
          </cell>
          <cell r="AY34">
            <v>1634</v>
          </cell>
          <cell r="AZ34">
            <v>1634</v>
          </cell>
          <cell r="BA34">
            <v>1634</v>
          </cell>
          <cell r="BB34">
            <v>1634</v>
          </cell>
          <cell r="BC34">
            <v>1634</v>
          </cell>
          <cell r="BD34">
            <v>1634</v>
          </cell>
          <cell r="BE34">
            <v>1634</v>
          </cell>
          <cell r="BF34">
            <v>1634</v>
          </cell>
          <cell r="BH34">
            <v>1634</v>
          </cell>
        </row>
        <row r="35">
          <cell r="H35">
            <v>131404</v>
          </cell>
          <cell r="I35">
            <v>13973</v>
          </cell>
          <cell r="J35">
            <v>27376</v>
          </cell>
          <cell r="K35">
            <v>-31533.08</v>
          </cell>
          <cell r="L35">
            <v>176737.44</v>
          </cell>
          <cell r="M35">
            <v>-170763</v>
          </cell>
          <cell r="N35">
            <v>40150.65</v>
          </cell>
          <cell r="O35">
            <v>74645.13</v>
          </cell>
          <cell r="P35">
            <v>-18469.240000000002</v>
          </cell>
          <cell r="R35">
            <v>-48951.01</v>
          </cell>
          <cell r="V35">
            <v>-1127705</v>
          </cell>
          <cell r="W35">
            <v>-1052237</v>
          </cell>
          <cell r="X35">
            <v>-956518</v>
          </cell>
          <cell r="Y35">
            <v>397619.9</v>
          </cell>
          <cell r="Z35">
            <v>87117.13</v>
          </cell>
          <cell r="AA35">
            <v>-169212</v>
          </cell>
          <cell r="AB35">
            <v>-171682.2</v>
          </cell>
          <cell r="AC35">
            <v>-292318.7</v>
          </cell>
          <cell r="AE35">
            <v>-117353.57</v>
          </cell>
          <cell r="AF35">
            <v>511900.7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0</v>
          </cell>
          <cell r="AR35">
            <v>0</v>
          </cell>
          <cell r="AT35">
            <v>0</v>
          </cell>
          <cell r="AX35">
            <v>-996301</v>
          </cell>
          <cell r="AY35">
            <v>-1038264</v>
          </cell>
          <cell r="AZ35">
            <v>-929142</v>
          </cell>
          <cell r="BA35">
            <v>366086.82</v>
          </cell>
          <cell r="BB35">
            <v>263854.57</v>
          </cell>
          <cell r="BC35">
            <v>-339975</v>
          </cell>
          <cell r="BD35">
            <v>-131531.55000000002</v>
          </cell>
          <cell r="BE35">
            <v>-217673.57</v>
          </cell>
          <cell r="BF35">
            <v>-756678.3</v>
          </cell>
          <cell r="BH35">
            <v>462949.7</v>
          </cell>
        </row>
        <row r="36">
          <cell r="H36">
            <v>-11000</v>
          </cell>
          <cell r="I36">
            <v>-11000</v>
          </cell>
          <cell r="J36">
            <v>-11000</v>
          </cell>
          <cell r="K36">
            <v>-11000</v>
          </cell>
          <cell r="L36">
            <v>-11000</v>
          </cell>
          <cell r="M36">
            <v>-11000</v>
          </cell>
          <cell r="N36">
            <v>77000</v>
          </cell>
          <cell r="O36">
            <v>0</v>
          </cell>
          <cell r="P36">
            <v>0</v>
          </cell>
          <cell r="R36">
            <v>0</v>
          </cell>
          <cell r="V36">
            <v>-9000</v>
          </cell>
          <cell r="W36">
            <v>-9000</v>
          </cell>
          <cell r="X36">
            <v>-9000</v>
          </cell>
          <cell r="Y36">
            <v>-9000</v>
          </cell>
          <cell r="Z36">
            <v>-9000</v>
          </cell>
          <cell r="AA36">
            <v>-9000</v>
          </cell>
          <cell r="AB36">
            <v>63000</v>
          </cell>
          <cell r="AC36">
            <v>0</v>
          </cell>
          <cell r="AE36">
            <v>0</v>
          </cell>
          <cell r="AF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T36">
            <v>0</v>
          </cell>
          <cell r="AX36">
            <v>-20000</v>
          </cell>
          <cell r="AY36">
            <v>-20000</v>
          </cell>
          <cell r="AZ36">
            <v>-20000</v>
          </cell>
          <cell r="BA36">
            <v>-20000</v>
          </cell>
          <cell r="BB36">
            <v>-20000</v>
          </cell>
          <cell r="BC36">
            <v>-20000</v>
          </cell>
          <cell r="BD36">
            <v>140000</v>
          </cell>
          <cell r="BE36">
            <v>0</v>
          </cell>
          <cell r="BF36">
            <v>0</v>
          </cell>
          <cell r="BH36">
            <v>0</v>
          </cell>
        </row>
        <row r="37">
          <cell r="H37">
            <v>2264</v>
          </cell>
          <cell r="I37">
            <v>2264</v>
          </cell>
          <cell r="J37">
            <v>2264</v>
          </cell>
          <cell r="K37">
            <v>2263.89</v>
          </cell>
          <cell r="L37">
            <v>2263.89</v>
          </cell>
          <cell r="M37">
            <v>2263.89</v>
          </cell>
          <cell r="N37">
            <v>2263.89</v>
          </cell>
          <cell r="O37">
            <v>2263.89</v>
          </cell>
          <cell r="P37">
            <v>2263.89</v>
          </cell>
          <cell r="R37">
            <v>2263.89</v>
          </cell>
          <cell r="V37">
            <v>2175</v>
          </cell>
          <cell r="W37">
            <v>2175</v>
          </cell>
          <cell r="X37">
            <v>2175</v>
          </cell>
          <cell r="Y37">
            <v>2175</v>
          </cell>
          <cell r="Z37">
            <v>2175.11</v>
          </cell>
          <cell r="AA37">
            <v>2175.11</v>
          </cell>
          <cell r="AB37">
            <v>2175.11</v>
          </cell>
          <cell r="AC37">
            <v>2175.11</v>
          </cell>
          <cell r="AE37">
            <v>2175.11</v>
          </cell>
          <cell r="AF37">
            <v>2175.11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T37">
            <v>0</v>
          </cell>
          <cell r="AX37">
            <v>4439</v>
          </cell>
          <cell r="AY37">
            <v>4439</v>
          </cell>
          <cell r="AZ37">
            <v>4439</v>
          </cell>
          <cell r="BA37">
            <v>4438.8899999999994</v>
          </cell>
          <cell r="BB37">
            <v>4439</v>
          </cell>
          <cell r="BC37">
            <v>4439</v>
          </cell>
          <cell r="BD37">
            <v>4439</v>
          </cell>
          <cell r="BE37">
            <v>4439</v>
          </cell>
          <cell r="BF37">
            <v>4439</v>
          </cell>
          <cell r="BH37">
            <v>4439</v>
          </cell>
        </row>
        <row r="38">
          <cell r="H38">
            <v>201</v>
          </cell>
          <cell r="I38">
            <v>201</v>
          </cell>
          <cell r="J38">
            <v>201</v>
          </cell>
          <cell r="K38">
            <v>201</v>
          </cell>
          <cell r="L38">
            <v>201</v>
          </cell>
          <cell r="M38">
            <v>201</v>
          </cell>
          <cell r="N38">
            <v>201</v>
          </cell>
          <cell r="O38">
            <v>201</v>
          </cell>
          <cell r="P38">
            <v>201</v>
          </cell>
          <cell r="R38">
            <v>201</v>
          </cell>
          <cell r="V38">
            <v>111</v>
          </cell>
          <cell r="W38">
            <v>111</v>
          </cell>
          <cell r="X38">
            <v>111</v>
          </cell>
          <cell r="Y38">
            <v>111</v>
          </cell>
          <cell r="Z38">
            <v>111</v>
          </cell>
          <cell r="AA38">
            <v>111</v>
          </cell>
          <cell r="AB38">
            <v>111</v>
          </cell>
          <cell r="AC38">
            <v>111</v>
          </cell>
          <cell r="AE38">
            <v>111</v>
          </cell>
          <cell r="AF38">
            <v>11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T38">
            <v>0</v>
          </cell>
          <cell r="AX38">
            <v>312</v>
          </cell>
          <cell r="AY38">
            <v>312</v>
          </cell>
          <cell r="AZ38">
            <v>312</v>
          </cell>
          <cell r="BA38">
            <v>312</v>
          </cell>
          <cell r="BB38">
            <v>312</v>
          </cell>
          <cell r="BC38">
            <v>312</v>
          </cell>
          <cell r="BD38">
            <v>312</v>
          </cell>
          <cell r="BE38">
            <v>312</v>
          </cell>
          <cell r="BF38">
            <v>312</v>
          </cell>
          <cell r="BH38">
            <v>312</v>
          </cell>
        </row>
        <row r="39">
          <cell r="H39">
            <v>-12</v>
          </cell>
          <cell r="I39">
            <v>-12</v>
          </cell>
          <cell r="J39">
            <v>-12</v>
          </cell>
          <cell r="K39">
            <v>-12</v>
          </cell>
          <cell r="L39">
            <v>-12</v>
          </cell>
          <cell r="M39">
            <v>-12</v>
          </cell>
          <cell r="N39">
            <v>-12</v>
          </cell>
          <cell r="O39">
            <v>-12</v>
          </cell>
          <cell r="P39">
            <v>-12</v>
          </cell>
          <cell r="R39">
            <v>-12</v>
          </cell>
          <cell r="V39">
            <v>-7</v>
          </cell>
          <cell r="W39">
            <v>-7</v>
          </cell>
          <cell r="X39">
            <v>-7</v>
          </cell>
          <cell r="Y39">
            <v>-7</v>
          </cell>
          <cell r="Z39">
            <v>-7</v>
          </cell>
          <cell r="AA39">
            <v>-7</v>
          </cell>
          <cell r="AB39">
            <v>-7</v>
          </cell>
          <cell r="AC39">
            <v>-7</v>
          </cell>
          <cell r="AE39">
            <v>-7</v>
          </cell>
          <cell r="AF39">
            <v>-7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T39">
            <v>0</v>
          </cell>
          <cell r="AX39">
            <v>-19</v>
          </cell>
          <cell r="AY39">
            <v>-19</v>
          </cell>
          <cell r="AZ39">
            <v>-19</v>
          </cell>
          <cell r="BA39">
            <v>-19</v>
          </cell>
          <cell r="BB39">
            <v>-19</v>
          </cell>
          <cell r="BC39">
            <v>-19</v>
          </cell>
          <cell r="BD39">
            <v>-19</v>
          </cell>
          <cell r="BE39">
            <v>-19</v>
          </cell>
          <cell r="BF39">
            <v>-19</v>
          </cell>
          <cell r="BH39">
            <v>-19</v>
          </cell>
        </row>
        <row r="40">
          <cell r="H40">
            <v>338</v>
          </cell>
          <cell r="I40">
            <v>63</v>
          </cell>
          <cell r="J40">
            <v>154</v>
          </cell>
          <cell r="K40">
            <v>226.87000000000003</v>
          </cell>
          <cell r="L40">
            <v>124.29100000000001</v>
          </cell>
          <cell r="M40">
            <v>155.25850000000003</v>
          </cell>
          <cell r="N40">
            <v>91.987500000000011</v>
          </cell>
          <cell r="O40">
            <v>87.928500000000014</v>
          </cell>
          <cell r="P40">
            <v>127</v>
          </cell>
          <cell r="R40">
            <v>60.605250000000005</v>
          </cell>
          <cell r="V40">
            <v>121</v>
          </cell>
          <cell r="W40">
            <v>51</v>
          </cell>
          <cell r="X40">
            <v>106</v>
          </cell>
          <cell r="Y40">
            <v>149.44499999999996</v>
          </cell>
          <cell r="Z40">
            <v>25.298999999999992</v>
          </cell>
          <cell r="AA40">
            <v>127.54149999999998</v>
          </cell>
          <cell r="AB40">
            <v>75.262499999999989</v>
          </cell>
          <cell r="AC40">
            <v>71.941499999999991</v>
          </cell>
          <cell r="AE40">
            <v>244.37425000000002</v>
          </cell>
          <cell r="AF40">
            <v>55.279750000000007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T40">
            <v>0</v>
          </cell>
          <cell r="AX40">
            <v>459</v>
          </cell>
          <cell r="AY40">
            <v>114</v>
          </cell>
          <cell r="AZ40">
            <v>260</v>
          </cell>
          <cell r="BA40">
            <v>376.315</v>
          </cell>
          <cell r="BB40">
            <v>149.59</v>
          </cell>
          <cell r="BC40">
            <v>282.8</v>
          </cell>
          <cell r="BD40">
            <v>167.25</v>
          </cell>
          <cell r="BE40">
            <v>159.87</v>
          </cell>
          <cell r="BF40">
            <v>208</v>
          </cell>
          <cell r="BH40">
            <v>115.88500000000002</v>
          </cell>
        </row>
        <row r="51">
          <cell r="H51">
            <v>0</v>
          </cell>
          <cell r="I51">
            <v>0</v>
          </cell>
          <cell r="J51">
            <v>-4401</v>
          </cell>
          <cell r="K51">
            <v>0</v>
          </cell>
          <cell r="L51">
            <v>-4401</v>
          </cell>
          <cell r="M51">
            <v>0</v>
          </cell>
          <cell r="N51">
            <v>-715</v>
          </cell>
          <cell r="O51">
            <v>-4401</v>
          </cell>
          <cell r="P51">
            <v>0</v>
          </cell>
          <cell r="R51">
            <v>-4035</v>
          </cell>
          <cell r="V51">
            <v>0</v>
          </cell>
          <cell r="W51">
            <v>0</v>
          </cell>
          <cell r="X51">
            <v>-2349</v>
          </cell>
          <cell r="Y51">
            <v>0</v>
          </cell>
          <cell r="Z51">
            <v>-2349</v>
          </cell>
          <cell r="AA51">
            <v>0</v>
          </cell>
          <cell r="AB51">
            <v>-381</v>
          </cell>
          <cell r="AC51">
            <v>-2349</v>
          </cell>
          <cell r="AD51">
            <v>0</v>
          </cell>
          <cell r="AF51">
            <v>-2153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  <cell r="AX51">
            <v>0</v>
          </cell>
          <cell r="AY51">
            <v>0</v>
          </cell>
          <cell r="AZ51">
            <v>-6750</v>
          </cell>
          <cell r="BA51">
            <v>0</v>
          </cell>
          <cell r="BB51">
            <v>-6750</v>
          </cell>
          <cell r="BC51">
            <v>0</v>
          </cell>
          <cell r="BD51">
            <v>-1096</v>
          </cell>
          <cell r="BE51">
            <v>-6750</v>
          </cell>
          <cell r="BF51">
            <v>0</v>
          </cell>
          <cell r="BH51">
            <v>-6188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F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T52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-4889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E56">
            <v>0</v>
          </cell>
          <cell r="AF56">
            <v>-24606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0</v>
          </cell>
          <cell r="AR56">
            <v>0</v>
          </cell>
          <cell r="AT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-73496</v>
          </cell>
        </row>
        <row r="70">
          <cell r="G70">
            <v>25100</v>
          </cell>
          <cell r="H70">
            <v>25100</v>
          </cell>
          <cell r="I70">
            <v>25100</v>
          </cell>
          <cell r="J70">
            <v>25100</v>
          </cell>
          <cell r="K70">
            <v>25100</v>
          </cell>
          <cell r="L70">
            <v>25100</v>
          </cell>
          <cell r="M70">
            <v>25100</v>
          </cell>
          <cell r="N70">
            <v>25100</v>
          </cell>
          <cell r="O70">
            <v>25100</v>
          </cell>
          <cell r="P70">
            <v>25100</v>
          </cell>
          <cell r="R70">
            <v>20206</v>
          </cell>
          <cell r="U70">
            <v>19100</v>
          </cell>
          <cell r="V70">
            <v>19100</v>
          </cell>
          <cell r="W70">
            <v>19100</v>
          </cell>
          <cell r="X70">
            <v>19100</v>
          </cell>
          <cell r="Y70">
            <v>19100</v>
          </cell>
          <cell r="Z70">
            <v>19100</v>
          </cell>
          <cell r="AA70">
            <v>19100</v>
          </cell>
          <cell r="AB70">
            <v>19100</v>
          </cell>
          <cell r="AC70">
            <v>19100</v>
          </cell>
          <cell r="AD70">
            <v>19100</v>
          </cell>
          <cell r="AF70">
            <v>-8132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W70">
            <v>44200</v>
          </cell>
          <cell r="AX70">
            <v>44200</v>
          </cell>
          <cell r="AY70">
            <v>44200</v>
          </cell>
          <cell r="AZ70">
            <v>44200</v>
          </cell>
          <cell r="BA70">
            <v>44200</v>
          </cell>
          <cell r="BB70">
            <v>44200</v>
          </cell>
          <cell r="BC70">
            <v>44200</v>
          </cell>
          <cell r="BD70">
            <v>44200</v>
          </cell>
          <cell r="BE70">
            <v>44200</v>
          </cell>
          <cell r="BF70">
            <v>44200</v>
          </cell>
          <cell r="BH70">
            <v>12074</v>
          </cell>
        </row>
        <row r="71">
          <cell r="G71">
            <v>-11100</v>
          </cell>
          <cell r="H71">
            <v>-11100</v>
          </cell>
          <cell r="I71">
            <v>-11100</v>
          </cell>
          <cell r="J71">
            <v>-11100</v>
          </cell>
          <cell r="K71">
            <v>-11100</v>
          </cell>
          <cell r="L71">
            <v>-11100</v>
          </cell>
          <cell r="M71">
            <v>-11100</v>
          </cell>
          <cell r="N71">
            <v>-11100</v>
          </cell>
          <cell r="O71">
            <v>-11100</v>
          </cell>
          <cell r="P71">
            <v>-11100</v>
          </cell>
          <cell r="R71">
            <v>-16199</v>
          </cell>
          <cell r="U71">
            <v>-3700</v>
          </cell>
          <cell r="V71">
            <v>-3700</v>
          </cell>
          <cell r="W71">
            <v>-3700</v>
          </cell>
          <cell r="X71">
            <v>-3700</v>
          </cell>
          <cell r="Y71">
            <v>-3700</v>
          </cell>
          <cell r="Z71">
            <v>-3700</v>
          </cell>
          <cell r="AA71">
            <v>-3700</v>
          </cell>
          <cell r="AB71">
            <v>-3700</v>
          </cell>
          <cell r="AC71">
            <v>-3700</v>
          </cell>
          <cell r="AD71">
            <v>-3700</v>
          </cell>
          <cell r="AF71">
            <v>229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W71">
            <v>-14800</v>
          </cell>
          <cell r="AX71">
            <v>-14800</v>
          </cell>
          <cell r="AY71">
            <v>-14800</v>
          </cell>
          <cell r="AZ71">
            <v>-14800</v>
          </cell>
          <cell r="BA71">
            <v>-14800</v>
          </cell>
          <cell r="BB71">
            <v>-14800</v>
          </cell>
          <cell r="BC71">
            <v>-14800</v>
          </cell>
          <cell r="BD71">
            <v>-14800</v>
          </cell>
          <cell r="BE71">
            <v>-14800</v>
          </cell>
          <cell r="BF71">
            <v>-14800</v>
          </cell>
          <cell r="BH71">
            <v>-13909</v>
          </cell>
        </row>
        <row r="72">
          <cell r="G72">
            <v>2500</v>
          </cell>
          <cell r="H72">
            <v>2500</v>
          </cell>
          <cell r="I72">
            <v>2500</v>
          </cell>
          <cell r="J72">
            <v>2500</v>
          </cell>
          <cell r="K72">
            <v>2500</v>
          </cell>
          <cell r="L72">
            <v>2500</v>
          </cell>
          <cell r="M72">
            <v>2500</v>
          </cell>
          <cell r="N72">
            <v>2500</v>
          </cell>
          <cell r="O72">
            <v>2500</v>
          </cell>
          <cell r="P72">
            <v>2500</v>
          </cell>
          <cell r="R72">
            <v>3499</v>
          </cell>
          <cell r="U72">
            <v>1200</v>
          </cell>
          <cell r="V72">
            <v>1200</v>
          </cell>
          <cell r="W72">
            <v>1200</v>
          </cell>
          <cell r="X72">
            <v>1200</v>
          </cell>
          <cell r="Y72">
            <v>1200</v>
          </cell>
          <cell r="Z72">
            <v>1200</v>
          </cell>
          <cell r="AA72">
            <v>1200</v>
          </cell>
          <cell r="AB72">
            <v>1200</v>
          </cell>
          <cell r="AC72">
            <v>1200</v>
          </cell>
          <cell r="AD72">
            <v>1200</v>
          </cell>
          <cell r="AF72">
            <v>135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W72">
            <v>3700</v>
          </cell>
          <cell r="AX72">
            <v>3700</v>
          </cell>
          <cell r="AY72">
            <v>3700</v>
          </cell>
          <cell r="AZ72">
            <v>3700</v>
          </cell>
          <cell r="BA72">
            <v>3700</v>
          </cell>
          <cell r="BB72">
            <v>3700</v>
          </cell>
          <cell r="BC72">
            <v>3700</v>
          </cell>
          <cell r="BD72">
            <v>3700</v>
          </cell>
          <cell r="BE72">
            <v>3700</v>
          </cell>
          <cell r="BF72">
            <v>3700</v>
          </cell>
          <cell r="BH72">
            <v>4856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  <cell r="AF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</row>
        <row r="74">
          <cell r="G74">
            <v>16800</v>
          </cell>
          <cell r="H74">
            <v>78750</v>
          </cell>
          <cell r="I74">
            <v>47775</v>
          </cell>
          <cell r="J74">
            <v>47775</v>
          </cell>
          <cell r="K74">
            <v>47775</v>
          </cell>
          <cell r="L74">
            <v>47775</v>
          </cell>
          <cell r="M74">
            <v>47775</v>
          </cell>
          <cell r="N74">
            <v>47775</v>
          </cell>
          <cell r="O74">
            <v>47775</v>
          </cell>
          <cell r="P74">
            <v>47775</v>
          </cell>
          <cell r="R74">
            <v>51875</v>
          </cell>
          <cell r="U74">
            <v>21910</v>
          </cell>
          <cell r="V74">
            <v>21910</v>
          </cell>
          <cell r="W74">
            <v>21910</v>
          </cell>
          <cell r="X74">
            <v>21910</v>
          </cell>
          <cell r="Y74">
            <v>21910</v>
          </cell>
          <cell r="Z74">
            <v>21910</v>
          </cell>
          <cell r="AA74">
            <v>21910</v>
          </cell>
          <cell r="AB74">
            <v>21910</v>
          </cell>
          <cell r="AC74">
            <v>21910</v>
          </cell>
          <cell r="AD74">
            <v>21910</v>
          </cell>
          <cell r="AF74">
            <v>1472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W74">
            <v>38710</v>
          </cell>
          <cell r="AX74">
            <v>100660</v>
          </cell>
          <cell r="AY74">
            <v>69685</v>
          </cell>
          <cell r="AZ74">
            <v>69685</v>
          </cell>
          <cell r="BA74">
            <v>69685</v>
          </cell>
          <cell r="BB74">
            <v>69685</v>
          </cell>
          <cell r="BC74">
            <v>69685</v>
          </cell>
          <cell r="BD74">
            <v>69685</v>
          </cell>
          <cell r="BE74">
            <v>69685</v>
          </cell>
          <cell r="BF74">
            <v>69685</v>
          </cell>
          <cell r="BH74">
            <v>66597</v>
          </cell>
        </row>
        <row r="75">
          <cell r="G75">
            <v>-47527</v>
          </cell>
          <cell r="H75">
            <v>-47527</v>
          </cell>
          <cell r="I75">
            <v>-47527</v>
          </cell>
          <cell r="J75">
            <v>-47527</v>
          </cell>
          <cell r="K75">
            <v>-47527</v>
          </cell>
          <cell r="L75">
            <v>-47527</v>
          </cell>
          <cell r="M75">
            <v>-47527</v>
          </cell>
          <cell r="N75">
            <v>-47527</v>
          </cell>
          <cell r="O75">
            <v>-47527</v>
          </cell>
          <cell r="P75">
            <v>-47527</v>
          </cell>
          <cell r="R75">
            <v>-50618</v>
          </cell>
          <cell r="U75">
            <v>-22271</v>
          </cell>
          <cell r="V75">
            <v>-22271</v>
          </cell>
          <cell r="W75">
            <v>-22271</v>
          </cell>
          <cell r="X75">
            <v>-22271</v>
          </cell>
          <cell r="Y75">
            <v>-22271</v>
          </cell>
          <cell r="Z75">
            <v>-22271</v>
          </cell>
          <cell r="AA75">
            <v>-22271</v>
          </cell>
          <cell r="AB75">
            <v>-22271</v>
          </cell>
          <cell r="AC75">
            <v>-22271</v>
          </cell>
          <cell r="AD75">
            <v>-22271</v>
          </cell>
          <cell r="AF75">
            <v>-18269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W75">
            <v>-69798</v>
          </cell>
          <cell r="AX75">
            <v>-69798</v>
          </cell>
          <cell r="AY75">
            <v>-69798</v>
          </cell>
          <cell r="AZ75">
            <v>-69798</v>
          </cell>
          <cell r="BA75">
            <v>-69798</v>
          </cell>
          <cell r="BB75">
            <v>-69798</v>
          </cell>
          <cell r="BC75">
            <v>-69798</v>
          </cell>
          <cell r="BD75">
            <v>-69798</v>
          </cell>
          <cell r="BE75">
            <v>-69798</v>
          </cell>
          <cell r="BF75">
            <v>-69798</v>
          </cell>
          <cell r="BH75">
            <v>-68887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F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</row>
        <row r="77">
          <cell r="G77">
            <v>-1550</v>
          </cell>
          <cell r="H77">
            <v>-1557</v>
          </cell>
          <cell r="I77">
            <v>-1566</v>
          </cell>
          <cell r="J77">
            <v>-1560</v>
          </cell>
          <cell r="K77">
            <v>-1551</v>
          </cell>
          <cell r="L77">
            <v>-1511</v>
          </cell>
          <cell r="M77">
            <v>-1533</v>
          </cell>
          <cell r="N77">
            <v>-1525</v>
          </cell>
          <cell r="O77">
            <v>-1477</v>
          </cell>
          <cell r="P77">
            <v>-1480</v>
          </cell>
          <cell r="R77">
            <v>-66</v>
          </cell>
          <cell r="U77">
            <v>-1397</v>
          </cell>
          <cell r="V77">
            <v>-1401</v>
          </cell>
          <cell r="W77">
            <v>-1408</v>
          </cell>
          <cell r="X77">
            <v>-1408</v>
          </cell>
          <cell r="Y77">
            <v>-1388</v>
          </cell>
          <cell r="Z77">
            <v>-1347</v>
          </cell>
          <cell r="AA77">
            <v>-1372</v>
          </cell>
          <cell r="AB77">
            <v>-1365</v>
          </cell>
          <cell r="AC77">
            <v>-1314</v>
          </cell>
          <cell r="AD77">
            <v>-1320</v>
          </cell>
          <cell r="AF77">
            <v>193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W77">
            <v>-2947</v>
          </cell>
          <cell r="AX77">
            <v>-2958</v>
          </cell>
          <cell r="AY77">
            <v>-2974</v>
          </cell>
          <cell r="AZ77">
            <v>-2968</v>
          </cell>
          <cell r="BA77">
            <v>-2939</v>
          </cell>
          <cell r="BB77">
            <v>-2858</v>
          </cell>
          <cell r="BC77">
            <v>-2905</v>
          </cell>
          <cell r="BD77">
            <v>-2890</v>
          </cell>
          <cell r="BE77">
            <v>-2791</v>
          </cell>
          <cell r="BF77">
            <v>-2800</v>
          </cell>
          <cell r="BH77">
            <v>127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C78">
            <v>0</v>
          </cell>
          <cell r="AD78">
            <v>0</v>
          </cell>
          <cell r="AF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0</v>
          </cell>
        </row>
        <row r="79">
          <cell r="G79">
            <v>1765</v>
          </cell>
          <cell r="H79">
            <v>1676</v>
          </cell>
          <cell r="I79">
            <v>833</v>
          </cell>
          <cell r="J79">
            <v>8695</v>
          </cell>
          <cell r="K79">
            <v>6771</v>
          </cell>
          <cell r="L79">
            <v>4762</v>
          </cell>
          <cell r="M79">
            <v>4279</v>
          </cell>
          <cell r="N79">
            <v>6479</v>
          </cell>
          <cell r="O79">
            <v>6576</v>
          </cell>
          <cell r="P79">
            <v>8293</v>
          </cell>
          <cell r="R79">
            <v>3040</v>
          </cell>
          <cell r="U79">
            <v>503</v>
          </cell>
          <cell r="V79">
            <v>918</v>
          </cell>
          <cell r="W79">
            <v>1402</v>
          </cell>
          <cell r="X79">
            <v>2577</v>
          </cell>
          <cell r="Y79">
            <v>947</v>
          </cell>
          <cell r="Z79">
            <v>2129</v>
          </cell>
          <cell r="AA79">
            <v>6359</v>
          </cell>
          <cell r="AB79">
            <v>758</v>
          </cell>
          <cell r="AC79">
            <v>661</v>
          </cell>
          <cell r="AD79">
            <v>1452</v>
          </cell>
          <cell r="AF79">
            <v>105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W79">
            <v>2268</v>
          </cell>
          <cell r="AX79">
            <v>2594</v>
          </cell>
          <cell r="AY79">
            <v>2235</v>
          </cell>
          <cell r="AZ79">
            <v>11272</v>
          </cell>
          <cell r="BA79">
            <v>7718</v>
          </cell>
          <cell r="BB79">
            <v>6891</v>
          </cell>
          <cell r="BC79">
            <v>10638</v>
          </cell>
          <cell r="BD79">
            <v>7237</v>
          </cell>
          <cell r="BE79">
            <v>7237</v>
          </cell>
          <cell r="BF79">
            <v>9745</v>
          </cell>
          <cell r="BH79">
            <v>4090</v>
          </cell>
        </row>
        <row r="80">
          <cell r="G80">
            <v>1964</v>
          </cell>
          <cell r="H80">
            <v>4231</v>
          </cell>
          <cell r="I80">
            <v>-334</v>
          </cell>
          <cell r="J80">
            <v>-52541</v>
          </cell>
          <cell r="K80">
            <v>-9207</v>
          </cell>
          <cell r="L80">
            <v>-1399</v>
          </cell>
          <cell r="M80">
            <v>1170</v>
          </cell>
          <cell r="N80">
            <v>-745</v>
          </cell>
          <cell r="O80">
            <v>139</v>
          </cell>
          <cell r="P80">
            <v>19196</v>
          </cell>
          <cell r="R80">
            <v>2570</v>
          </cell>
          <cell r="U80">
            <v>-875</v>
          </cell>
          <cell r="V80">
            <v>901</v>
          </cell>
          <cell r="W80">
            <v>0</v>
          </cell>
          <cell r="X80">
            <v>-995</v>
          </cell>
          <cell r="Y80">
            <v>-100</v>
          </cell>
          <cell r="Z80">
            <v>334</v>
          </cell>
          <cell r="AA80">
            <v>2242</v>
          </cell>
          <cell r="AB80">
            <v>-8364</v>
          </cell>
          <cell r="AC80">
            <v>-410</v>
          </cell>
          <cell r="AD80">
            <v>195</v>
          </cell>
          <cell r="AF80">
            <v>865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W80">
            <v>1089</v>
          </cell>
          <cell r="AX80">
            <v>5132</v>
          </cell>
          <cell r="AY80">
            <v>-334</v>
          </cell>
          <cell r="AZ80">
            <v>-53536</v>
          </cell>
          <cell r="BA80">
            <v>-9307</v>
          </cell>
          <cell r="BB80">
            <v>-1065</v>
          </cell>
          <cell r="BC80">
            <v>3412</v>
          </cell>
          <cell r="BD80">
            <v>-9109</v>
          </cell>
          <cell r="BE80">
            <v>-271</v>
          </cell>
          <cell r="BF80">
            <v>19391</v>
          </cell>
          <cell r="BH80">
            <v>3435</v>
          </cell>
        </row>
        <row r="81">
          <cell r="G81">
            <v>-333</v>
          </cell>
          <cell r="H81">
            <v>-422</v>
          </cell>
          <cell r="I81">
            <v>-345</v>
          </cell>
          <cell r="J81">
            <v>-422</v>
          </cell>
          <cell r="K81">
            <v>-645</v>
          </cell>
          <cell r="L81">
            <v>-327</v>
          </cell>
          <cell r="M81">
            <v>-666</v>
          </cell>
          <cell r="N81">
            <v>-511</v>
          </cell>
          <cell r="O81">
            <v>-402</v>
          </cell>
          <cell r="P81">
            <v>-414</v>
          </cell>
          <cell r="R81">
            <v>-414</v>
          </cell>
          <cell r="U81">
            <v>-211</v>
          </cell>
          <cell r="V81">
            <v>-92</v>
          </cell>
          <cell r="W81">
            <v>-101</v>
          </cell>
          <cell r="X81">
            <v>-86</v>
          </cell>
          <cell r="Y81">
            <v>-132</v>
          </cell>
          <cell r="Z81">
            <v>-357</v>
          </cell>
          <cell r="AA81">
            <v>-224</v>
          </cell>
          <cell r="AB81">
            <v>-238</v>
          </cell>
          <cell r="AC81">
            <v>-170</v>
          </cell>
          <cell r="AD81">
            <v>-335</v>
          </cell>
          <cell r="AF81">
            <v>-335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-1</v>
          </cell>
          <cell r="AN81">
            <v>1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W81">
            <v>-544</v>
          </cell>
          <cell r="AX81">
            <v>-514</v>
          </cell>
          <cell r="AY81">
            <v>-446</v>
          </cell>
          <cell r="AZ81">
            <v>-508</v>
          </cell>
          <cell r="BA81">
            <v>-778</v>
          </cell>
          <cell r="BB81">
            <v>-683</v>
          </cell>
          <cell r="BC81">
            <v>-890</v>
          </cell>
          <cell r="BD81">
            <v>-749</v>
          </cell>
          <cell r="BE81">
            <v>-572</v>
          </cell>
          <cell r="BF81">
            <v>-749</v>
          </cell>
          <cell r="BH81">
            <v>-749</v>
          </cell>
        </row>
        <row r="82">
          <cell r="G82">
            <v>-2422</v>
          </cell>
          <cell r="H82">
            <v>-2565</v>
          </cell>
          <cell r="I82">
            <v>-1329</v>
          </cell>
          <cell r="J82">
            <v>-1538</v>
          </cell>
          <cell r="K82">
            <v>-3871</v>
          </cell>
          <cell r="L82">
            <v>-1805</v>
          </cell>
          <cell r="M82">
            <v>-3250</v>
          </cell>
          <cell r="N82">
            <v>-3091</v>
          </cell>
          <cell r="O82">
            <v>-1389</v>
          </cell>
          <cell r="P82">
            <v>-3023</v>
          </cell>
          <cell r="R82">
            <v>-3023</v>
          </cell>
          <cell r="U82">
            <v>-774</v>
          </cell>
          <cell r="V82">
            <v>-571</v>
          </cell>
          <cell r="W82">
            <v>-452</v>
          </cell>
          <cell r="X82">
            <v>-482</v>
          </cell>
          <cell r="Y82">
            <v>-918</v>
          </cell>
          <cell r="Z82">
            <v>-2620</v>
          </cell>
          <cell r="AA82">
            <v>-865</v>
          </cell>
          <cell r="AB82">
            <v>-943</v>
          </cell>
          <cell r="AC82">
            <v>-791</v>
          </cell>
          <cell r="AD82">
            <v>-1699</v>
          </cell>
          <cell r="AF82">
            <v>-1699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5</v>
          </cell>
          <cell r="AN82">
            <v>5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W82">
            <v>-3196</v>
          </cell>
          <cell r="AX82">
            <v>-3136</v>
          </cell>
          <cell r="AY82">
            <v>-1781</v>
          </cell>
          <cell r="AZ82">
            <v>-2020</v>
          </cell>
          <cell r="BA82">
            <v>-4794</v>
          </cell>
          <cell r="BB82">
            <v>-4420</v>
          </cell>
          <cell r="BC82">
            <v>-4115</v>
          </cell>
          <cell r="BD82">
            <v>-4034</v>
          </cell>
          <cell r="BE82">
            <v>-2180</v>
          </cell>
          <cell r="BF82">
            <v>-4722</v>
          </cell>
          <cell r="BH82">
            <v>-4722</v>
          </cell>
        </row>
        <row r="83">
          <cell r="G83">
            <v>8026</v>
          </cell>
          <cell r="H83">
            <v>9419</v>
          </cell>
          <cell r="I83">
            <v>6610</v>
          </cell>
          <cell r="J83">
            <v>8703</v>
          </cell>
          <cell r="K83">
            <v>9128</v>
          </cell>
          <cell r="L83">
            <v>9408</v>
          </cell>
          <cell r="M83">
            <v>9896</v>
          </cell>
          <cell r="N83">
            <v>10282</v>
          </cell>
          <cell r="O83">
            <v>10104</v>
          </cell>
          <cell r="P83">
            <v>9593</v>
          </cell>
          <cell r="R83">
            <v>4669</v>
          </cell>
          <cell r="U83">
            <v>6837</v>
          </cell>
          <cell r="V83">
            <v>8023</v>
          </cell>
          <cell r="W83">
            <v>5630</v>
          </cell>
          <cell r="X83">
            <v>7413</v>
          </cell>
          <cell r="Y83">
            <v>7775</v>
          </cell>
          <cell r="Z83">
            <v>8015</v>
          </cell>
          <cell r="AA83">
            <v>8430</v>
          </cell>
          <cell r="AB83">
            <v>8759</v>
          </cell>
          <cell r="AC83">
            <v>8608</v>
          </cell>
          <cell r="AD83">
            <v>8172</v>
          </cell>
          <cell r="AF83">
            <v>3977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W83">
            <v>14863</v>
          </cell>
          <cell r="AX83">
            <v>17442</v>
          </cell>
          <cell r="AY83">
            <v>12240</v>
          </cell>
          <cell r="AZ83">
            <v>16116</v>
          </cell>
          <cell r="BA83">
            <v>16903</v>
          </cell>
          <cell r="BB83">
            <v>17423</v>
          </cell>
          <cell r="BC83">
            <v>18326</v>
          </cell>
          <cell r="BD83">
            <v>19041</v>
          </cell>
          <cell r="BE83">
            <v>18712</v>
          </cell>
          <cell r="BF83">
            <v>17765</v>
          </cell>
          <cell r="BH83">
            <v>8646</v>
          </cell>
        </row>
        <row r="84">
          <cell r="G84">
            <v>-2010</v>
          </cell>
          <cell r="H84">
            <v>-1236</v>
          </cell>
          <cell r="I84">
            <v>-598</v>
          </cell>
          <cell r="J84">
            <v>-877</v>
          </cell>
          <cell r="K84">
            <v>-989</v>
          </cell>
          <cell r="L84">
            <v>-767</v>
          </cell>
          <cell r="M84">
            <v>-1420</v>
          </cell>
          <cell r="N84">
            <v>-1291</v>
          </cell>
          <cell r="O84">
            <v>-1305</v>
          </cell>
          <cell r="P84">
            <v>-963</v>
          </cell>
          <cell r="R84">
            <v>-1116</v>
          </cell>
          <cell r="U84">
            <v>-1664</v>
          </cell>
          <cell r="V84">
            <v>-1417</v>
          </cell>
          <cell r="W84">
            <v>-256</v>
          </cell>
          <cell r="X84">
            <v>-247</v>
          </cell>
          <cell r="Y84">
            <v>-267</v>
          </cell>
          <cell r="Z84">
            <v>-299</v>
          </cell>
          <cell r="AA84">
            <v>-312</v>
          </cell>
          <cell r="AB84">
            <v>-428</v>
          </cell>
          <cell r="AC84">
            <v>-340</v>
          </cell>
          <cell r="AD84">
            <v>-666</v>
          </cell>
          <cell r="AF84">
            <v>-521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</v>
          </cell>
          <cell r="AN84">
            <v>1</v>
          </cell>
          <cell r="AO84">
            <v>0</v>
          </cell>
          <cell r="AQ84">
            <v>0</v>
          </cell>
          <cell r="AR84">
            <v>0</v>
          </cell>
          <cell r="AS84">
            <v>-7</v>
          </cell>
          <cell r="AT84">
            <v>0</v>
          </cell>
          <cell r="AW84">
            <v>-3674</v>
          </cell>
          <cell r="AX84">
            <v>-2653</v>
          </cell>
          <cell r="AY84">
            <v>-854</v>
          </cell>
          <cell r="AZ84">
            <v>-1124</v>
          </cell>
          <cell r="BA84">
            <v>-1257</v>
          </cell>
          <cell r="BB84">
            <v>-1065</v>
          </cell>
          <cell r="BC84">
            <v>-1732</v>
          </cell>
          <cell r="BD84">
            <v>-1719</v>
          </cell>
          <cell r="BE84">
            <v>-1645</v>
          </cell>
          <cell r="BF84">
            <v>-1636</v>
          </cell>
          <cell r="BH84">
            <v>-1637</v>
          </cell>
        </row>
        <row r="85">
          <cell r="G85">
            <v>-13103</v>
          </cell>
          <cell r="H85">
            <v>-13254</v>
          </cell>
          <cell r="I85">
            <v>-12114</v>
          </cell>
          <cell r="J85">
            <v>-17526</v>
          </cell>
          <cell r="K85">
            <v>-13913</v>
          </cell>
          <cell r="L85">
            <v>-11573</v>
          </cell>
          <cell r="M85">
            <v>-16183</v>
          </cell>
          <cell r="N85">
            <v>-10631</v>
          </cell>
          <cell r="O85">
            <v>-12700</v>
          </cell>
          <cell r="P85">
            <v>-12716</v>
          </cell>
          <cell r="R85">
            <v>-11343</v>
          </cell>
          <cell r="U85">
            <v>-12214</v>
          </cell>
          <cell r="V85">
            <v>-9672</v>
          </cell>
          <cell r="W85">
            <v>-10264</v>
          </cell>
          <cell r="X85">
            <v>-11942</v>
          </cell>
          <cell r="Y85">
            <v>-9163</v>
          </cell>
          <cell r="Z85">
            <v>-10415</v>
          </cell>
          <cell r="AA85">
            <v>-11589</v>
          </cell>
          <cell r="AB85">
            <v>-12818</v>
          </cell>
          <cell r="AC85">
            <v>-11162</v>
          </cell>
          <cell r="AD85">
            <v>-11040</v>
          </cell>
          <cell r="AF85">
            <v>-1141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W85">
            <v>-25317</v>
          </cell>
          <cell r="AX85">
            <v>-22926</v>
          </cell>
          <cell r="AY85">
            <v>-22378</v>
          </cell>
          <cell r="AZ85">
            <v>-29468</v>
          </cell>
          <cell r="BA85">
            <v>-23076</v>
          </cell>
          <cell r="BB85">
            <v>-21988</v>
          </cell>
          <cell r="BC85">
            <v>-27772</v>
          </cell>
          <cell r="BD85">
            <v>-23449</v>
          </cell>
          <cell r="BE85">
            <v>-23862</v>
          </cell>
          <cell r="BF85">
            <v>-23756</v>
          </cell>
          <cell r="BH85">
            <v>-22758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0</v>
          </cell>
          <cell r="AD86">
            <v>0</v>
          </cell>
          <cell r="AF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F87">
            <v>0</v>
          </cell>
          <cell r="AI87">
            <v>3022</v>
          </cell>
          <cell r="AJ87">
            <v>2182</v>
          </cell>
          <cell r="AK87">
            <v>705</v>
          </cell>
          <cell r="AL87">
            <v>1086</v>
          </cell>
          <cell r="AM87">
            <v>1093</v>
          </cell>
          <cell r="AN87">
            <v>1021</v>
          </cell>
          <cell r="AO87">
            <v>1649</v>
          </cell>
          <cell r="AP87">
            <v>1634</v>
          </cell>
          <cell r="AS87">
            <v>-1342</v>
          </cell>
          <cell r="AT87">
            <v>-1523</v>
          </cell>
          <cell r="AW87">
            <v>3022</v>
          </cell>
          <cell r="AX87">
            <v>2182</v>
          </cell>
          <cell r="AY87">
            <v>705</v>
          </cell>
          <cell r="AZ87">
            <v>1086</v>
          </cell>
          <cell r="BA87">
            <v>1093</v>
          </cell>
          <cell r="BB87">
            <v>1021</v>
          </cell>
          <cell r="BC87">
            <v>1649</v>
          </cell>
          <cell r="BD87">
            <v>1634</v>
          </cell>
          <cell r="BE87">
            <v>-1564</v>
          </cell>
          <cell r="BF87">
            <v>-1507</v>
          </cell>
          <cell r="BH87">
            <v>-1523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0</v>
          </cell>
          <cell r="AD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0</v>
          </cell>
          <cell r="AR89">
            <v>0</v>
          </cell>
          <cell r="AT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0</v>
          </cell>
        </row>
        <row r="90">
          <cell r="G90">
            <v>-6176</v>
          </cell>
          <cell r="H90">
            <v>67023</v>
          </cell>
          <cell r="I90">
            <v>16174</v>
          </cell>
          <cell r="J90">
            <v>-14775</v>
          </cell>
          <cell r="K90">
            <v>-27490</v>
          </cell>
          <cell r="L90">
            <v>61327</v>
          </cell>
          <cell r="M90">
            <v>-40822</v>
          </cell>
          <cell r="N90">
            <v>-18886</v>
          </cell>
          <cell r="O90">
            <v>13292</v>
          </cell>
          <cell r="P90">
            <v>15677</v>
          </cell>
          <cell r="R90">
            <v>-17247</v>
          </cell>
          <cell r="U90">
            <v>43751</v>
          </cell>
          <cell r="V90">
            <v>-125007</v>
          </cell>
          <cell r="W90">
            <v>63089</v>
          </cell>
          <cell r="X90">
            <v>-35160</v>
          </cell>
          <cell r="Y90">
            <v>111000</v>
          </cell>
          <cell r="Z90">
            <v>97286</v>
          </cell>
          <cell r="AA90">
            <v>-11311</v>
          </cell>
          <cell r="AB90">
            <v>26977</v>
          </cell>
          <cell r="AC90">
            <v>7142</v>
          </cell>
          <cell r="AD90">
            <v>-163989</v>
          </cell>
          <cell r="AF90">
            <v>-21326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T90">
            <v>0</v>
          </cell>
          <cell r="AW90">
            <v>37575</v>
          </cell>
          <cell r="AX90">
            <v>-57984</v>
          </cell>
          <cell r="AY90">
            <v>79263</v>
          </cell>
          <cell r="AZ90">
            <v>-49935</v>
          </cell>
          <cell r="BA90">
            <v>83510</v>
          </cell>
          <cell r="BB90">
            <v>158613</v>
          </cell>
          <cell r="BC90">
            <v>-52133</v>
          </cell>
          <cell r="BD90">
            <v>8091</v>
          </cell>
          <cell r="BE90">
            <v>20434</v>
          </cell>
          <cell r="BF90">
            <v>-148312</v>
          </cell>
          <cell r="BH90">
            <v>-230508</v>
          </cell>
        </row>
        <row r="91">
          <cell r="G91">
            <v>286</v>
          </cell>
          <cell r="H91">
            <v>259</v>
          </cell>
          <cell r="I91">
            <v>274</v>
          </cell>
          <cell r="J91">
            <v>279</v>
          </cell>
          <cell r="K91">
            <v>300</v>
          </cell>
          <cell r="L91">
            <v>287</v>
          </cell>
          <cell r="M91">
            <v>292</v>
          </cell>
          <cell r="N91">
            <v>285</v>
          </cell>
          <cell r="O91">
            <v>273</v>
          </cell>
          <cell r="P91">
            <v>277</v>
          </cell>
          <cell r="R91">
            <v>270</v>
          </cell>
          <cell r="U91">
            <v>266</v>
          </cell>
          <cell r="V91">
            <v>-242</v>
          </cell>
          <cell r="W91">
            <v>256</v>
          </cell>
          <cell r="X91">
            <v>261</v>
          </cell>
          <cell r="Y91">
            <v>280</v>
          </cell>
          <cell r="Z91">
            <v>268</v>
          </cell>
          <cell r="AA91">
            <v>272</v>
          </cell>
          <cell r="AB91">
            <v>266</v>
          </cell>
          <cell r="AC91">
            <v>254</v>
          </cell>
          <cell r="AD91">
            <v>258</v>
          </cell>
          <cell r="AF91">
            <v>252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  <cell r="AT91">
            <v>0</v>
          </cell>
          <cell r="AW91">
            <v>552</v>
          </cell>
          <cell r="AX91">
            <v>17</v>
          </cell>
          <cell r="AY91">
            <v>530</v>
          </cell>
          <cell r="AZ91">
            <v>540</v>
          </cell>
          <cell r="BA91">
            <v>580</v>
          </cell>
          <cell r="BB91">
            <v>555</v>
          </cell>
          <cell r="BC91">
            <v>564</v>
          </cell>
          <cell r="BD91">
            <v>551</v>
          </cell>
          <cell r="BE91">
            <v>527</v>
          </cell>
          <cell r="BF91">
            <v>535</v>
          </cell>
          <cell r="BH91">
            <v>522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F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T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</row>
        <row r="93">
          <cell r="G93">
            <v>-59875</v>
          </cell>
          <cell r="H93">
            <v>-45991</v>
          </cell>
          <cell r="I93">
            <v>-4891</v>
          </cell>
          <cell r="J93">
            <v>-9582</v>
          </cell>
          <cell r="K93">
            <v>11037</v>
          </cell>
          <cell r="L93">
            <v>-61858</v>
          </cell>
          <cell r="M93">
            <v>59767</v>
          </cell>
          <cell r="N93">
            <v>-14053</v>
          </cell>
          <cell r="O93">
            <v>-26126</v>
          </cell>
          <cell r="P93">
            <v>6464</v>
          </cell>
          <cell r="R93">
            <v>17133</v>
          </cell>
          <cell r="U93">
            <v>178560</v>
          </cell>
          <cell r="V93">
            <v>394697</v>
          </cell>
          <cell r="W93">
            <v>368283</v>
          </cell>
          <cell r="X93">
            <v>334781</v>
          </cell>
          <cell r="Y93">
            <v>-139167</v>
          </cell>
          <cell r="Z93">
            <v>-30491</v>
          </cell>
          <cell r="AA93">
            <v>59224</v>
          </cell>
          <cell r="AB93">
            <v>60089</v>
          </cell>
          <cell r="AC93">
            <v>102312</v>
          </cell>
          <cell r="AD93">
            <v>258373</v>
          </cell>
          <cell r="AF93">
            <v>-179165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T93">
            <v>0</v>
          </cell>
          <cell r="AW93">
            <v>118685</v>
          </cell>
          <cell r="AX93">
            <v>348706</v>
          </cell>
          <cell r="AY93">
            <v>363392</v>
          </cell>
          <cell r="AZ93">
            <v>325199</v>
          </cell>
          <cell r="BA93">
            <v>-128130</v>
          </cell>
          <cell r="BB93">
            <v>-92349</v>
          </cell>
          <cell r="BC93">
            <v>118991</v>
          </cell>
          <cell r="BD93">
            <v>46036</v>
          </cell>
          <cell r="BE93">
            <v>76186</v>
          </cell>
          <cell r="BF93">
            <v>264837</v>
          </cell>
          <cell r="BH93">
            <v>-162032</v>
          </cell>
        </row>
        <row r="94">
          <cell r="G94">
            <v>3850</v>
          </cell>
          <cell r="H94">
            <v>3850</v>
          </cell>
          <cell r="I94">
            <v>3850</v>
          </cell>
          <cell r="J94">
            <v>3850</v>
          </cell>
          <cell r="K94">
            <v>3850</v>
          </cell>
          <cell r="L94">
            <v>3850</v>
          </cell>
          <cell r="M94">
            <v>3850</v>
          </cell>
          <cell r="N94">
            <v>-26950</v>
          </cell>
          <cell r="O94">
            <v>0</v>
          </cell>
          <cell r="P94">
            <v>0</v>
          </cell>
          <cell r="R94">
            <v>0</v>
          </cell>
          <cell r="U94">
            <v>3150</v>
          </cell>
          <cell r="V94">
            <v>3150</v>
          </cell>
          <cell r="W94">
            <v>3150</v>
          </cell>
          <cell r="X94">
            <v>3150</v>
          </cell>
          <cell r="Y94">
            <v>3150</v>
          </cell>
          <cell r="Z94">
            <v>3150</v>
          </cell>
          <cell r="AA94">
            <v>3150</v>
          </cell>
          <cell r="AB94">
            <v>-22050</v>
          </cell>
          <cell r="AC94">
            <v>0</v>
          </cell>
          <cell r="AD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  <cell r="AT94">
            <v>0</v>
          </cell>
          <cell r="AW94">
            <v>7000</v>
          </cell>
          <cell r="AX94">
            <v>7000</v>
          </cell>
          <cell r="AY94">
            <v>7000</v>
          </cell>
          <cell r="AZ94">
            <v>7000</v>
          </cell>
          <cell r="BA94">
            <v>7000</v>
          </cell>
          <cell r="BB94">
            <v>7000</v>
          </cell>
          <cell r="BC94">
            <v>7000</v>
          </cell>
          <cell r="BD94">
            <v>-49000</v>
          </cell>
          <cell r="BE94">
            <v>0</v>
          </cell>
          <cell r="BF94">
            <v>0</v>
          </cell>
          <cell r="BH94">
            <v>0</v>
          </cell>
        </row>
        <row r="95">
          <cell r="G95">
            <v>-792</v>
          </cell>
          <cell r="H95">
            <v>-792</v>
          </cell>
          <cell r="I95">
            <v>-792</v>
          </cell>
          <cell r="J95">
            <v>-792</v>
          </cell>
          <cell r="K95">
            <v>-792</v>
          </cell>
          <cell r="L95">
            <v>-792</v>
          </cell>
          <cell r="M95">
            <v>-792</v>
          </cell>
          <cell r="N95">
            <v>-792</v>
          </cell>
          <cell r="O95">
            <v>-792</v>
          </cell>
          <cell r="P95">
            <v>-792</v>
          </cell>
          <cell r="R95">
            <v>-792</v>
          </cell>
          <cell r="U95">
            <v>-761</v>
          </cell>
          <cell r="V95">
            <v>-761</v>
          </cell>
          <cell r="W95">
            <v>-761</v>
          </cell>
          <cell r="X95">
            <v>-761</v>
          </cell>
          <cell r="Y95">
            <v>-761</v>
          </cell>
          <cell r="Z95">
            <v>-761</v>
          </cell>
          <cell r="AA95">
            <v>-761</v>
          </cell>
          <cell r="AB95">
            <v>-761</v>
          </cell>
          <cell r="AC95">
            <v>-761</v>
          </cell>
          <cell r="AD95">
            <v>-761</v>
          </cell>
          <cell r="AF95">
            <v>-761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  <cell r="AT95">
            <v>0</v>
          </cell>
          <cell r="AW95">
            <v>-1553</v>
          </cell>
          <cell r="AX95">
            <v>-1553</v>
          </cell>
          <cell r="AY95">
            <v>-1553</v>
          </cell>
          <cell r="AZ95">
            <v>-1553</v>
          </cell>
          <cell r="BA95">
            <v>-1553</v>
          </cell>
          <cell r="BB95">
            <v>-1553</v>
          </cell>
          <cell r="BC95">
            <v>-1553</v>
          </cell>
          <cell r="BD95">
            <v>-1553</v>
          </cell>
          <cell r="BE95">
            <v>-1553</v>
          </cell>
          <cell r="BF95">
            <v>-1553</v>
          </cell>
          <cell r="BH95">
            <v>-1553</v>
          </cell>
        </row>
        <row r="96">
          <cell r="G96">
            <v>-70</v>
          </cell>
          <cell r="H96">
            <v>-70</v>
          </cell>
          <cell r="I96">
            <v>-70</v>
          </cell>
          <cell r="J96">
            <v>-70</v>
          </cell>
          <cell r="K96">
            <v>-70</v>
          </cell>
          <cell r="L96">
            <v>-70</v>
          </cell>
          <cell r="M96">
            <v>-70</v>
          </cell>
          <cell r="N96">
            <v>-70</v>
          </cell>
          <cell r="O96">
            <v>-70</v>
          </cell>
          <cell r="P96">
            <v>-70</v>
          </cell>
          <cell r="R96">
            <v>-70</v>
          </cell>
          <cell r="U96">
            <v>-39</v>
          </cell>
          <cell r="V96">
            <v>-39</v>
          </cell>
          <cell r="W96">
            <v>-39</v>
          </cell>
          <cell r="X96">
            <v>-39</v>
          </cell>
          <cell r="Y96">
            <v>-39</v>
          </cell>
          <cell r="Z96">
            <v>-39</v>
          </cell>
          <cell r="AA96">
            <v>-39</v>
          </cell>
          <cell r="AB96">
            <v>-39</v>
          </cell>
          <cell r="AC96">
            <v>-39</v>
          </cell>
          <cell r="AD96">
            <v>-39</v>
          </cell>
          <cell r="AF96">
            <v>-39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  <cell r="AT96">
            <v>0</v>
          </cell>
          <cell r="AW96">
            <v>-109</v>
          </cell>
          <cell r="AX96">
            <v>-109</v>
          </cell>
          <cell r="AY96">
            <v>-109</v>
          </cell>
          <cell r="AZ96">
            <v>-109</v>
          </cell>
          <cell r="BA96">
            <v>-109</v>
          </cell>
          <cell r="BB96">
            <v>-109</v>
          </cell>
          <cell r="BC96">
            <v>-109</v>
          </cell>
          <cell r="BD96">
            <v>-109</v>
          </cell>
          <cell r="BE96">
            <v>-109</v>
          </cell>
          <cell r="BF96">
            <v>-109</v>
          </cell>
          <cell r="BH96">
            <v>-109</v>
          </cell>
        </row>
        <row r="97">
          <cell r="G97">
            <v>4</v>
          </cell>
          <cell r="H97">
            <v>4</v>
          </cell>
          <cell r="I97">
            <v>4</v>
          </cell>
          <cell r="J97">
            <v>4</v>
          </cell>
          <cell r="K97">
            <v>4</v>
          </cell>
          <cell r="L97">
            <v>4</v>
          </cell>
          <cell r="M97">
            <v>4</v>
          </cell>
          <cell r="N97">
            <v>4</v>
          </cell>
          <cell r="O97">
            <v>4</v>
          </cell>
          <cell r="P97">
            <v>4</v>
          </cell>
          <cell r="R97">
            <v>4</v>
          </cell>
          <cell r="U97">
            <v>2</v>
          </cell>
          <cell r="V97">
            <v>2</v>
          </cell>
          <cell r="W97">
            <v>2</v>
          </cell>
          <cell r="X97">
            <v>2</v>
          </cell>
          <cell r="Y97">
            <v>2</v>
          </cell>
          <cell r="Z97">
            <v>2</v>
          </cell>
          <cell r="AA97">
            <v>2</v>
          </cell>
          <cell r="AB97">
            <v>2</v>
          </cell>
          <cell r="AC97">
            <v>2</v>
          </cell>
          <cell r="AD97">
            <v>2</v>
          </cell>
          <cell r="AF97">
            <v>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  <cell r="AT97">
            <v>0</v>
          </cell>
          <cell r="AW97">
            <v>6</v>
          </cell>
          <cell r="AX97">
            <v>6</v>
          </cell>
          <cell r="AY97">
            <v>6</v>
          </cell>
          <cell r="AZ97">
            <v>6</v>
          </cell>
          <cell r="BA97">
            <v>6</v>
          </cell>
          <cell r="BB97">
            <v>6</v>
          </cell>
          <cell r="BC97">
            <v>6</v>
          </cell>
          <cell r="BD97">
            <v>6</v>
          </cell>
          <cell r="BE97">
            <v>6</v>
          </cell>
          <cell r="BF97">
            <v>6</v>
          </cell>
          <cell r="BH97">
            <v>6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  <cell r="AT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0</v>
          </cell>
        </row>
        <row r="99">
          <cell r="G99">
            <v>-1700</v>
          </cell>
          <cell r="H99">
            <v>-1700</v>
          </cell>
          <cell r="I99">
            <v>-1700</v>
          </cell>
          <cell r="J99">
            <v>-1700</v>
          </cell>
          <cell r="K99">
            <v>-1700</v>
          </cell>
          <cell r="L99">
            <v>-1700</v>
          </cell>
          <cell r="M99">
            <v>-1700</v>
          </cell>
          <cell r="N99">
            <v>-1700</v>
          </cell>
          <cell r="O99">
            <v>-1700</v>
          </cell>
          <cell r="P99">
            <v>-1700</v>
          </cell>
          <cell r="R99">
            <v>-1700</v>
          </cell>
          <cell r="U99">
            <v>-800</v>
          </cell>
          <cell r="V99">
            <v>-800</v>
          </cell>
          <cell r="W99">
            <v>-800</v>
          </cell>
          <cell r="X99">
            <v>-800</v>
          </cell>
          <cell r="Y99">
            <v>-800</v>
          </cell>
          <cell r="Z99">
            <v>-800</v>
          </cell>
          <cell r="AA99">
            <v>-800</v>
          </cell>
          <cell r="AB99">
            <v>-800</v>
          </cell>
          <cell r="AC99">
            <v>-800</v>
          </cell>
          <cell r="AD99">
            <v>-800</v>
          </cell>
          <cell r="AF99">
            <v>-80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0</v>
          </cell>
          <cell r="AR99">
            <v>0</v>
          </cell>
          <cell r="AT99">
            <v>0</v>
          </cell>
          <cell r="AW99">
            <v>-2500</v>
          </cell>
          <cell r="AX99">
            <v>-2500</v>
          </cell>
          <cell r="AY99">
            <v>-2500</v>
          </cell>
          <cell r="AZ99">
            <v>-2500</v>
          </cell>
          <cell r="BA99">
            <v>-2500</v>
          </cell>
          <cell r="BB99">
            <v>-2500</v>
          </cell>
          <cell r="BC99">
            <v>-2500</v>
          </cell>
          <cell r="BD99">
            <v>-2500</v>
          </cell>
          <cell r="BE99">
            <v>-2500</v>
          </cell>
          <cell r="BF99">
            <v>-2500</v>
          </cell>
          <cell r="BH99">
            <v>-2500</v>
          </cell>
        </row>
        <row r="100">
          <cell r="G100">
            <v>5409</v>
          </cell>
          <cell r="H100">
            <v>5409</v>
          </cell>
          <cell r="I100">
            <v>5409</v>
          </cell>
          <cell r="J100">
            <v>5409</v>
          </cell>
          <cell r="K100">
            <v>5409</v>
          </cell>
          <cell r="L100">
            <v>5409</v>
          </cell>
          <cell r="M100">
            <v>5409</v>
          </cell>
          <cell r="N100">
            <v>5409</v>
          </cell>
          <cell r="O100">
            <v>5409</v>
          </cell>
          <cell r="P100">
            <v>5409</v>
          </cell>
          <cell r="R100">
            <v>5409</v>
          </cell>
          <cell r="U100">
            <v>-448</v>
          </cell>
          <cell r="V100">
            <v>-448</v>
          </cell>
          <cell r="W100">
            <v>-448</v>
          </cell>
          <cell r="X100">
            <v>-448</v>
          </cell>
          <cell r="Y100">
            <v>-448</v>
          </cell>
          <cell r="Z100">
            <v>-448</v>
          </cell>
          <cell r="AA100">
            <v>-448</v>
          </cell>
          <cell r="AB100">
            <v>-448</v>
          </cell>
          <cell r="AC100">
            <v>-448</v>
          </cell>
          <cell r="AD100">
            <v>-448</v>
          </cell>
          <cell r="AF100">
            <v>-44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T100">
            <v>0</v>
          </cell>
          <cell r="AW100">
            <v>4961</v>
          </cell>
          <cell r="AX100">
            <v>4961</v>
          </cell>
          <cell r="AY100">
            <v>4961</v>
          </cell>
          <cell r="AZ100">
            <v>4961</v>
          </cell>
          <cell r="BA100">
            <v>4961</v>
          </cell>
          <cell r="BB100">
            <v>4961</v>
          </cell>
          <cell r="BC100">
            <v>4961</v>
          </cell>
          <cell r="BD100">
            <v>4961</v>
          </cell>
          <cell r="BE100">
            <v>4961</v>
          </cell>
          <cell r="BF100">
            <v>4961</v>
          </cell>
          <cell r="BH100">
            <v>4961</v>
          </cell>
        </row>
        <row r="101">
          <cell r="G101">
            <v>154</v>
          </cell>
          <cell r="H101">
            <v>154</v>
          </cell>
          <cell r="I101">
            <v>154</v>
          </cell>
          <cell r="J101">
            <v>154</v>
          </cell>
          <cell r="K101">
            <v>154</v>
          </cell>
          <cell r="L101">
            <v>154</v>
          </cell>
          <cell r="M101">
            <v>154</v>
          </cell>
          <cell r="N101">
            <v>154</v>
          </cell>
          <cell r="O101">
            <v>154</v>
          </cell>
          <cell r="P101">
            <v>154</v>
          </cell>
          <cell r="R101">
            <v>154</v>
          </cell>
          <cell r="U101">
            <v>140</v>
          </cell>
          <cell r="V101">
            <v>140</v>
          </cell>
          <cell r="W101">
            <v>140</v>
          </cell>
          <cell r="X101">
            <v>140</v>
          </cell>
          <cell r="Y101">
            <v>140</v>
          </cell>
          <cell r="Z101">
            <v>140</v>
          </cell>
          <cell r="AA101">
            <v>140</v>
          </cell>
          <cell r="AB101">
            <v>140</v>
          </cell>
          <cell r="AC101">
            <v>140</v>
          </cell>
          <cell r="AD101">
            <v>140</v>
          </cell>
          <cell r="AF101">
            <v>14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  <cell r="AT101">
            <v>0</v>
          </cell>
          <cell r="AW101">
            <v>294</v>
          </cell>
          <cell r="AX101">
            <v>294</v>
          </cell>
          <cell r="AY101">
            <v>294</v>
          </cell>
          <cell r="AZ101">
            <v>294</v>
          </cell>
          <cell r="BA101">
            <v>294</v>
          </cell>
          <cell r="BB101">
            <v>294</v>
          </cell>
          <cell r="BC101">
            <v>294</v>
          </cell>
          <cell r="BD101">
            <v>294</v>
          </cell>
          <cell r="BE101">
            <v>294</v>
          </cell>
          <cell r="BF101">
            <v>294</v>
          </cell>
          <cell r="BH101">
            <v>294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48549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  <cell r="AF105">
            <v>25072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Q105">
            <v>0</v>
          </cell>
          <cell r="AR105">
            <v>0</v>
          </cell>
          <cell r="AT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73621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4401</v>
          </cell>
          <cell r="K106">
            <v>0</v>
          </cell>
          <cell r="L106">
            <v>4401</v>
          </cell>
          <cell r="M106">
            <v>0</v>
          </cell>
          <cell r="N106">
            <v>715</v>
          </cell>
          <cell r="O106">
            <v>4401</v>
          </cell>
          <cell r="P106">
            <v>0</v>
          </cell>
          <cell r="R106">
            <v>4035</v>
          </cell>
          <cell r="V106">
            <v>0</v>
          </cell>
          <cell r="W106">
            <v>0</v>
          </cell>
          <cell r="X106">
            <v>2349</v>
          </cell>
          <cell r="Y106">
            <v>0</v>
          </cell>
          <cell r="Z106">
            <v>2349</v>
          </cell>
          <cell r="AA106">
            <v>0</v>
          </cell>
          <cell r="AB106">
            <v>381</v>
          </cell>
          <cell r="AC106">
            <v>2349</v>
          </cell>
          <cell r="AD106">
            <v>0</v>
          </cell>
          <cell r="AF106">
            <v>2153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Q106">
            <v>0</v>
          </cell>
          <cell r="AR106">
            <v>0</v>
          </cell>
          <cell r="AT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6750</v>
          </cell>
          <cell r="BA106">
            <v>0</v>
          </cell>
          <cell r="BB106">
            <v>6750</v>
          </cell>
          <cell r="BC106">
            <v>0</v>
          </cell>
          <cell r="BD106">
            <v>1096</v>
          </cell>
          <cell r="BE106">
            <v>6750</v>
          </cell>
          <cell r="BF106">
            <v>0</v>
          </cell>
          <cell r="BH106">
            <v>6188</v>
          </cell>
        </row>
        <row r="110">
          <cell r="G110">
            <v>-4400</v>
          </cell>
          <cell r="H110">
            <v>-4400</v>
          </cell>
          <cell r="I110">
            <v>-4400</v>
          </cell>
          <cell r="J110">
            <v>-4400</v>
          </cell>
          <cell r="K110">
            <v>-4400</v>
          </cell>
          <cell r="L110">
            <v>-4400</v>
          </cell>
          <cell r="M110">
            <v>-4400</v>
          </cell>
          <cell r="N110">
            <v>-4400</v>
          </cell>
          <cell r="O110">
            <v>-4400</v>
          </cell>
          <cell r="P110">
            <v>-4400</v>
          </cell>
          <cell r="R110">
            <v>-4706</v>
          </cell>
          <cell r="U110">
            <v>-1900</v>
          </cell>
          <cell r="V110">
            <v>-1900</v>
          </cell>
          <cell r="W110">
            <v>-1900</v>
          </cell>
          <cell r="X110">
            <v>-1900</v>
          </cell>
          <cell r="Y110">
            <v>-1900</v>
          </cell>
          <cell r="Z110">
            <v>-1900</v>
          </cell>
          <cell r="AA110">
            <v>-1900</v>
          </cell>
          <cell r="AB110">
            <v>-1900</v>
          </cell>
          <cell r="AC110">
            <v>-1900</v>
          </cell>
          <cell r="AD110">
            <v>-1900</v>
          </cell>
          <cell r="AF110">
            <v>-134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0</v>
          </cell>
          <cell r="AQ110">
            <v>0</v>
          </cell>
          <cell r="AR110">
            <v>0</v>
          </cell>
          <cell r="AT110">
            <v>-528</v>
          </cell>
          <cell r="AW110">
            <v>-6300</v>
          </cell>
          <cell r="AX110">
            <v>-6300</v>
          </cell>
          <cell r="AY110">
            <v>-6300</v>
          </cell>
          <cell r="AZ110">
            <v>-6300</v>
          </cell>
          <cell r="BA110">
            <v>-6300</v>
          </cell>
          <cell r="BB110">
            <v>-6300</v>
          </cell>
          <cell r="BC110">
            <v>-6300</v>
          </cell>
          <cell r="BD110">
            <v>-6300</v>
          </cell>
          <cell r="BE110">
            <v>-6300</v>
          </cell>
          <cell r="BF110">
            <v>-6300</v>
          </cell>
          <cell r="BH110">
            <v>-6579</v>
          </cell>
        </row>
      </sheetData>
      <sheetData sheetId="2" refreshError="1"/>
      <sheetData sheetId="3"/>
      <sheetData sheetId="4">
        <row r="90">
          <cell r="G90">
            <v>0</v>
          </cell>
        </row>
      </sheetData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NL Data"/>
      <sheetName val="Proxy Companies"/>
    </sheetNames>
    <sheetDataSet>
      <sheetData sheetId="0"/>
      <sheetData sheetId="1">
        <row r="6">
          <cell r="A6" t="str">
            <v>AEP Texas Central Company</v>
          </cell>
          <cell r="C6">
            <v>1098114</v>
          </cell>
          <cell r="D6">
            <v>635601</v>
          </cell>
          <cell r="E6">
            <v>629948</v>
          </cell>
          <cell r="F6">
            <v>626743</v>
          </cell>
          <cell r="G6">
            <v>624527</v>
          </cell>
          <cell r="H6">
            <v>600814</v>
          </cell>
          <cell r="I6">
            <v>603202</v>
          </cell>
          <cell r="J6">
            <v>600749</v>
          </cell>
          <cell r="K6">
            <v>5346</v>
          </cell>
          <cell r="L6">
            <v>5346</v>
          </cell>
          <cell r="M6">
            <v>5349</v>
          </cell>
          <cell r="N6">
            <v>5704</v>
          </cell>
          <cell r="O6">
            <v>5705</v>
          </cell>
          <cell r="P6">
            <v>5905</v>
          </cell>
          <cell r="Q6">
            <v>5905</v>
          </cell>
          <cell r="R6">
            <v>5905</v>
          </cell>
          <cell r="S6">
            <v>703431</v>
          </cell>
          <cell r="T6">
            <v>703418</v>
          </cell>
          <cell r="U6">
            <v>763670</v>
          </cell>
          <cell r="V6">
            <v>763656</v>
          </cell>
          <cell r="W6">
            <v>763643</v>
          </cell>
          <cell r="X6">
            <v>763629</v>
          </cell>
          <cell r="Y6">
            <v>763616</v>
          </cell>
          <cell r="Z6">
            <v>76360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61</v>
          </cell>
          <cell r="AR6">
            <v>61</v>
          </cell>
          <cell r="AS6">
            <v>61</v>
          </cell>
          <cell r="AT6">
            <v>61</v>
          </cell>
          <cell r="AU6">
            <v>61</v>
          </cell>
          <cell r="AV6">
            <v>0</v>
          </cell>
          <cell r="AW6">
            <v>0</v>
          </cell>
          <cell r="AX6">
            <v>75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1801545</v>
          </cell>
          <cell r="BI6">
            <v>1339019</v>
          </cell>
          <cell r="BJ6">
            <v>1393618</v>
          </cell>
          <cell r="BK6">
            <v>1390399</v>
          </cell>
          <cell r="BL6">
            <v>1388170</v>
          </cell>
          <cell r="BM6">
            <v>1364443</v>
          </cell>
          <cell r="BN6">
            <v>1366818</v>
          </cell>
          <cell r="BO6">
            <v>1364351</v>
          </cell>
        </row>
        <row r="7">
          <cell r="C7">
            <v>322126</v>
          </cell>
          <cell r="D7">
            <v>318766</v>
          </cell>
          <cell r="E7">
            <v>316119</v>
          </cell>
          <cell r="F7">
            <v>311656</v>
          </cell>
          <cell r="G7">
            <v>307412</v>
          </cell>
          <cell r="H7">
            <v>306224</v>
          </cell>
          <cell r="I7">
            <v>314247</v>
          </cell>
          <cell r="J7">
            <v>312260</v>
          </cell>
          <cell r="K7">
            <v>2348</v>
          </cell>
          <cell r="L7">
            <v>2348</v>
          </cell>
          <cell r="M7">
            <v>2348</v>
          </cell>
          <cell r="N7">
            <v>2348</v>
          </cell>
          <cell r="O7">
            <v>2349</v>
          </cell>
          <cell r="P7">
            <v>2349</v>
          </cell>
          <cell r="Q7">
            <v>2349</v>
          </cell>
          <cell r="R7">
            <v>2349</v>
          </cell>
          <cell r="S7">
            <v>370208</v>
          </cell>
          <cell r="T7">
            <v>370187</v>
          </cell>
          <cell r="U7">
            <v>370166</v>
          </cell>
          <cell r="V7">
            <v>370145</v>
          </cell>
          <cell r="W7">
            <v>370124</v>
          </cell>
          <cell r="X7">
            <v>370103</v>
          </cell>
          <cell r="Y7">
            <v>370082</v>
          </cell>
          <cell r="Z7">
            <v>370061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16487</v>
          </cell>
          <cell r="AJ7">
            <v>36847</v>
          </cell>
          <cell r="AK7">
            <v>40937</v>
          </cell>
          <cell r="AL7">
            <v>0</v>
          </cell>
          <cell r="AM7">
            <v>41339</v>
          </cell>
          <cell r="AN7">
            <v>38398</v>
          </cell>
          <cell r="AO7">
            <v>28500</v>
          </cell>
          <cell r="AP7">
            <v>87996</v>
          </cell>
          <cell r="AQ7">
            <v>10</v>
          </cell>
          <cell r="AR7">
            <v>10</v>
          </cell>
          <cell r="AS7">
            <v>10</v>
          </cell>
          <cell r="AT7">
            <v>10</v>
          </cell>
          <cell r="AU7">
            <v>10</v>
          </cell>
          <cell r="AV7">
            <v>0</v>
          </cell>
          <cell r="AW7">
            <v>0</v>
          </cell>
          <cell r="AX7">
            <v>102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H7">
            <v>708821</v>
          </cell>
          <cell r="BI7">
            <v>725800</v>
          </cell>
          <cell r="BJ7">
            <v>727222</v>
          </cell>
          <cell r="BK7">
            <v>681801</v>
          </cell>
          <cell r="BL7">
            <v>718875</v>
          </cell>
          <cell r="BM7">
            <v>714725</v>
          </cell>
          <cell r="BN7">
            <v>712829</v>
          </cell>
          <cell r="BO7">
            <v>770317</v>
          </cell>
        </row>
        <row r="8">
          <cell r="C8">
            <v>6283355</v>
          </cell>
          <cell r="D8">
            <v>6158232</v>
          </cell>
          <cell r="E8">
            <v>6104565</v>
          </cell>
          <cell r="F8">
            <v>6078542</v>
          </cell>
          <cell r="G8">
            <v>6193674</v>
          </cell>
          <cell r="H8">
            <v>6059572</v>
          </cell>
          <cell r="I8">
            <v>5999048</v>
          </cell>
          <cell r="J8">
            <v>5921511</v>
          </cell>
          <cell r="K8">
            <v>697512</v>
          </cell>
          <cell r="L8">
            <v>697512</v>
          </cell>
          <cell r="M8">
            <v>697512</v>
          </cell>
          <cell r="N8">
            <v>697512</v>
          </cell>
          <cell r="O8">
            <v>697512</v>
          </cell>
          <cell r="P8">
            <v>697512</v>
          </cell>
          <cell r="Q8">
            <v>697512</v>
          </cell>
          <cell r="R8">
            <v>697512</v>
          </cell>
          <cell r="S8">
            <v>6225422</v>
          </cell>
          <cell r="T8">
            <v>6229501</v>
          </cell>
          <cell r="U8">
            <v>6230349</v>
          </cell>
          <cell r="V8">
            <v>6182208</v>
          </cell>
          <cell r="W8">
            <v>6182575</v>
          </cell>
          <cell r="X8">
            <v>6182547</v>
          </cell>
          <cell r="Y8">
            <v>6182518</v>
          </cell>
          <cell r="Z8">
            <v>618248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9997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84849</v>
          </cell>
          <cell r="AR8">
            <v>85611</v>
          </cell>
          <cell r="AS8">
            <v>85746</v>
          </cell>
          <cell r="AT8">
            <v>85620</v>
          </cell>
          <cell r="AU8">
            <v>85849</v>
          </cell>
          <cell r="AV8">
            <v>86716</v>
          </cell>
          <cell r="AW8">
            <v>87263</v>
          </cell>
          <cell r="AX8">
            <v>8697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H8">
            <v>12508777</v>
          </cell>
          <cell r="BI8">
            <v>12387733</v>
          </cell>
          <cell r="BJ8">
            <v>12334914</v>
          </cell>
          <cell r="BK8">
            <v>12260750</v>
          </cell>
          <cell r="BL8">
            <v>12376249</v>
          </cell>
          <cell r="BM8">
            <v>12302116</v>
          </cell>
          <cell r="BN8">
            <v>12181566</v>
          </cell>
          <cell r="BO8">
            <v>12104000</v>
          </cell>
        </row>
        <row r="9"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str">
            <v>NA</v>
          </cell>
          <cell r="AG9" t="str">
            <v>NA</v>
          </cell>
          <cell r="AH9" t="str">
            <v>NA</v>
          </cell>
          <cell r="AI9" t="str">
            <v>NA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  <cell r="AP9" t="str">
            <v>NA</v>
          </cell>
          <cell r="AQ9" t="str">
            <v>NA</v>
          </cell>
          <cell r="AR9" t="str">
            <v>NA</v>
          </cell>
          <cell r="AS9" t="str">
            <v>NA</v>
          </cell>
          <cell r="AT9" t="str">
            <v>NA</v>
          </cell>
          <cell r="AU9" t="str">
            <v>NA</v>
          </cell>
          <cell r="AV9" t="str">
            <v>NA</v>
          </cell>
          <cell r="AW9" t="str">
            <v>NA</v>
          </cell>
          <cell r="AX9" t="str">
            <v>NA</v>
          </cell>
          <cell r="AY9" t="str">
            <v>NA</v>
          </cell>
          <cell r="AZ9" t="str">
            <v>NA</v>
          </cell>
          <cell r="BA9" t="str">
            <v>NA</v>
          </cell>
          <cell r="BB9" t="str">
            <v>NA</v>
          </cell>
          <cell r="BC9" t="str">
            <v>NA</v>
          </cell>
          <cell r="BD9" t="str">
            <v>NA</v>
          </cell>
          <cell r="BE9" t="str">
            <v>NA</v>
          </cell>
          <cell r="BF9" t="str">
            <v>NA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C10">
            <v>1052454</v>
          </cell>
          <cell r="D10">
            <v>1029935</v>
          </cell>
          <cell r="E10">
            <v>1004184</v>
          </cell>
          <cell r="F10">
            <v>977087</v>
          </cell>
          <cell r="G10">
            <v>975943</v>
          </cell>
          <cell r="H10">
            <v>963406</v>
          </cell>
          <cell r="I10">
            <v>948962</v>
          </cell>
          <cell r="J10">
            <v>9306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817621</v>
          </cell>
          <cell r="T10">
            <v>742621</v>
          </cell>
          <cell r="U10">
            <v>742620</v>
          </cell>
          <cell r="V10">
            <v>742620</v>
          </cell>
          <cell r="W10">
            <v>742620</v>
          </cell>
          <cell r="X10">
            <v>667620</v>
          </cell>
          <cell r="Y10">
            <v>667619</v>
          </cell>
          <cell r="Z10">
            <v>65621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281</v>
          </cell>
          <cell r="AR10">
            <v>289</v>
          </cell>
          <cell r="AS10">
            <v>284</v>
          </cell>
          <cell r="AT10">
            <v>287</v>
          </cell>
          <cell r="AU10">
            <v>293</v>
          </cell>
          <cell r="AV10">
            <v>296</v>
          </cell>
          <cell r="AW10">
            <v>299</v>
          </cell>
          <cell r="AX10">
            <v>29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1870075</v>
          </cell>
          <cell r="BI10">
            <v>1772556</v>
          </cell>
          <cell r="BJ10">
            <v>1746804</v>
          </cell>
          <cell r="BK10">
            <v>1719707</v>
          </cell>
          <cell r="BL10">
            <v>1718563</v>
          </cell>
          <cell r="BM10">
            <v>1631026</v>
          </cell>
          <cell r="BN10">
            <v>1616581</v>
          </cell>
          <cell r="BO10">
            <v>1586895</v>
          </cell>
        </row>
        <row r="11">
          <cell r="C11">
            <v>2502574</v>
          </cell>
          <cell r="D11">
            <v>2493529</v>
          </cell>
          <cell r="E11">
            <v>2544398</v>
          </cell>
          <cell r="F11">
            <v>2575069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>
            <v>61632</v>
          </cell>
          <cell r="L11">
            <v>61632</v>
          </cell>
          <cell r="M11">
            <v>61632</v>
          </cell>
          <cell r="N11">
            <v>61632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>
            <v>1640454</v>
          </cell>
          <cell r="T11">
            <v>1640295</v>
          </cell>
          <cell r="U11">
            <v>1790104</v>
          </cell>
          <cell r="V11">
            <v>1789913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>
            <v>40919</v>
          </cell>
          <cell r="AR11">
            <v>41050</v>
          </cell>
          <cell r="AS11">
            <v>42825</v>
          </cell>
          <cell r="AT11">
            <v>41571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H11">
            <v>4143028</v>
          </cell>
          <cell r="BI11">
            <v>4133824</v>
          </cell>
          <cell r="BJ11">
            <v>4334502</v>
          </cell>
          <cell r="BK11">
            <v>4364982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</row>
        <row r="12">
          <cell r="C12">
            <v>2967829</v>
          </cell>
          <cell r="D12">
            <v>2844891</v>
          </cell>
          <cell r="E12">
            <v>2841987</v>
          </cell>
          <cell r="F12">
            <v>2839426</v>
          </cell>
          <cell r="G12">
            <v>2800963</v>
          </cell>
          <cell r="H12">
            <v>2761133</v>
          </cell>
          <cell r="I12">
            <v>2814705</v>
          </cell>
          <cell r="J12">
            <v>2789329</v>
          </cell>
          <cell r="K12">
            <v>17736</v>
          </cell>
          <cell r="L12">
            <v>17736</v>
          </cell>
          <cell r="M12">
            <v>17736</v>
          </cell>
          <cell r="N12">
            <v>17747</v>
          </cell>
          <cell r="O12">
            <v>17747</v>
          </cell>
          <cell r="P12">
            <v>17747</v>
          </cell>
          <cell r="Q12">
            <v>17747</v>
          </cell>
          <cell r="R12">
            <v>17752</v>
          </cell>
          <cell r="S12">
            <v>3726069</v>
          </cell>
          <cell r="T12">
            <v>3725887</v>
          </cell>
          <cell r="U12">
            <v>3975704</v>
          </cell>
          <cell r="V12">
            <v>3561141</v>
          </cell>
          <cell r="W12">
            <v>3560959</v>
          </cell>
          <cell r="X12">
            <v>3560776</v>
          </cell>
          <cell r="Y12">
            <v>3411244</v>
          </cell>
          <cell r="Z12">
            <v>3477307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49942</v>
          </cell>
          <cell r="AM12">
            <v>76919</v>
          </cell>
          <cell r="AN12">
            <v>268488</v>
          </cell>
          <cell r="AO12">
            <v>368992</v>
          </cell>
          <cell r="AP12">
            <v>250732</v>
          </cell>
          <cell r="AQ12">
            <v>60092</v>
          </cell>
          <cell r="AR12">
            <v>60488</v>
          </cell>
          <cell r="AS12">
            <v>59385</v>
          </cell>
          <cell r="AT12">
            <v>58451</v>
          </cell>
          <cell r="AU12">
            <v>57460</v>
          </cell>
          <cell r="AV12">
            <v>58144</v>
          </cell>
          <cell r="AW12">
            <v>59202</v>
          </cell>
          <cell r="AX12">
            <v>57578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H12">
            <v>6693898</v>
          </cell>
          <cell r="BI12">
            <v>6570778</v>
          </cell>
          <cell r="BJ12">
            <v>6817691</v>
          </cell>
          <cell r="BK12">
            <v>6550509</v>
          </cell>
          <cell r="BL12">
            <v>6438841</v>
          </cell>
          <cell r="BM12">
            <v>6590397</v>
          </cell>
          <cell r="BN12">
            <v>6594941</v>
          </cell>
          <cell r="BO12">
            <v>6517368</v>
          </cell>
        </row>
        <row r="13">
          <cell r="C13">
            <v>4013442</v>
          </cell>
          <cell r="D13">
            <v>3746068</v>
          </cell>
          <cell r="E13">
            <v>3766132</v>
          </cell>
          <cell r="F13">
            <v>3824954</v>
          </cell>
          <cell r="G13">
            <v>3827775</v>
          </cell>
          <cell r="H13">
            <v>3605292</v>
          </cell>
          <cell r="I13">
            <v>3366986</v>
          </cell>
          <cell r="J13">
            <v>344535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3696370</v>
          </cell>
          <cell r="T13">
            <v>3398136</v>
          </cell>
          <cell r="U13">
            <v>3398000</v>
          </cell>
          <cell r="V13">
            <v>3396236</v>
          </cell>
          <cell r="W13">
            <v>3396695</v>
          </cell>
          <cell r="X13">
            <v>3396493</v>
          </cell>
          <cell r="Y13">
            <v>3396307</v>
          </cell>
          <cell r="Z13">
            <v>3395359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9500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71772</v>
          </cell>
          <cell r="AR13">
            <v>70182</v>
          </cell>
          <cell r="AS13">
            <v>68809</v>
          </cell>
          <cell r="AT13">
            <v>68312</v>
          </cell>
          <cell r="AU13">
            <v>68206</v>
          </cell>
          <cell r="AV13">
            <v>69088</v>
          </cell>
          <cell r="AW13">
            <v>70302</v>
          </cell>
          <cell r="AX13">
            <v>7078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7709812</v>
          </cell>
          <cell r="BI13">
            <v>7144204</v>
          </cell>
          <cell r="BJ13">
            <v>7164132</v>
          </cell>
          <cell r="BK13">
            <v>7221190</v>
          </cell>
          <cell r="BL13">
            <v>7224470</v>
          </cell>
          <cell r="BM13">
            <v>7001785</v>
          </cell>
          <cell r="BN13">
            <v>6958293</v>
          </cell>
          <cell r="BO13">
            <v>6840715</v>
          </cell>
        </row>
        <row r="14">
          <cell r="C14">
            <v>805716</v>
          </cell>
          <cell r="D14">
            <v>728527</v>
          </cell>
          <cell r="E14">
            <v>711037</v>
          </cell>
          <cell r="F14">
            <v>710941</v>
          </cell>
          <cell r="G14">
            <v>746459</v>
          </cell>
          <cell r="H14">
            <v>696544</v>
          </cell>
          <cell r="I14">
            <v>647669</v>
          </cell>
          <cell r="J14">
            <v>649381</v>
          </cell>
          <cell r="K14">
            <v>0</v>
          </cell>
          <cell r="L14">
            <v>0</v>
          </cell>
          <cell r="M14">
            <v>0</v>
          </cell>
          <cell r="N14">
            <v>6215</v>
          </cell>
          <cell r="O14">
            <v>6215</v>
          </cell>
          <cell r="P14">
            <v>6215</v>
          </cell>
          <cell r="Q14">
            <v>6215</v>
          </cell>
          <cell r="R14">
            <v>6215</v>
          </cell>
          <cell r="S14">
            <v>1126085</v>
          </cell>
          <cell r="T14">
            <v>1141134</v>
          </cell>
          <cell r="U14">
            <v>1000067</v>
          </cell>
          <cell r="V14">
            <v>1010797</v>
          </cell>
          <cell r="W14">
            <v>1020744</v>
          </cell>
          <cell r="X14">
            <v>1033855</v>
          </cell>
          <cell r="Y14">
            <v>1040102</v>
          </cell>
          <cell r="Z14">
            <v>1024088</v>
          </cell>
          <cell r="AA14">
            <v>0</v>
          </cell>
          <cell r="AB14">
            <v>24999</v>
          </cell>
          <cell r="AC14">
            <v>164925</v>
          </cell>
          <cell r="AD14">
            <v>158193</v>
          </cell>
          <cell r="AE14">
            <v>123243</v>
          </cell>
          <cell r="AF14">
            <v>170488</v>
          </cell>
          <cell r="AG14">
            <v>90997</v>
          </cell>
          <cell r="AH14">
            <v>59997</v>
          </cell>
          <cell r="AI14">
            <v>49815</v>
          </cell>
          <cell r="AJ14">
            <v>4964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24348</v>
          </cell>
          <cell r="AR14">
            <v>23970</v>
          </cell>
          <cell r="AS14">
            <v>23922</v>
          </cell>
          <cell r="AT14">
            <v>22811</v>
          </cell>
          <cell r="AU14">
            <v>22412</v>
          </cell>
          <cell r="AV14">
            <v>21635</v>
          </cell>
          <cell r="AW14">
            <v>21013</v>
          </cell>
          <cell r="AX14">
            <v>20569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H14">
            <v>1981616</v>
          </cell>
          <cell r="BI14">
            <v>1944309</v>
          </cell>
          <cell r="BJ14">
            <v>1876029</v>
          </cell>
          <cell r="BK14">
            <v>1879931</v>
          </cell>
          <cell r="BL14">
            <v>1890446</v>
          </cell>
          <cell r="BM14">
            <v>1900887</v>
          </cell>
          <cell r="BN14">
            <v>1778768</v>
          </cell>
          <cell r="BO14">
            <v>1733466</v>
          </cell>
        </row>
        <row r="15">
          <cell r="C15">
            <v>1170919</v>
          </cell>
          <cell r="D15">
            <v>1168135</v>
          </cell>
          <cell r="E15">
            <v>1160379</v>
          </cell>
          <cell r="F15">
            <v>1125784</v>
          </cell>
          <cell r="G15">
            <v>1106490</v>
          </cell>
          <cell r="H15">
            <v>1085867</v>
          </cell>
          <cell r="I15">
            <v>1063452</v>
          </cell>
          <cell r="J15">
            <v>105128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38131</v>
          </cell>
          <cell r="T15">
            <v>1148427</v>
          </cell>
          <cell r="U15">
            <v>1148166</v>
          </cell>
          <cell r="V15">
            <v>1147904</v>
          </cell>
          <cell r="W15">
            <v>1110580</v>
          </cell>
          <cell r="X15">
            <v>1120313</v>
          </cell>
          <cell r="Y15">
            <v>1120146</v>
          </cell>
          <cell r="Z15">
            <v>1119867</v>
          </cell>
          <cell r="AA15">
            <v>96500</v>
          </cell>
          <cell r="AB15">
            <v>75000</v>
          </cell>
          <cell r="AC15">
            <v>65000</v>
          </cell>
          <cell r="AD15">
            <v>110000</v>
          </cell>
          <cell r="AE15">
            <v>75000</v>
          </cell>
          <cell r="AF15">
            <v>85000</v>
          </cell>
          <cell r="AG15">
            <v>70000</v>
          </cell>
          <cell r="AH15">
            <v>87000</v>
          </cell>
          <cell r="AI15">
            <v>1061</v>
          </cell>
          <cell r="AJ15">
            <v>1356</v>
          </cell>
          <cell r="AK15">
            <v>1102</v>
          </cell>
          <cell r="AL15">
            <v>7374</v>
          </cell>
          <cell r="AM15">
            <v>7613</v>
          </cell>
          <cell r="AN15">
            <v>8042</v>
          </cell>
          <cell r="AO15">
            <v>7813</v>
          </cell>
          <cell r="AP15">
            <v>6882</v>
          </cell>
          <cell r="AQ15">
            <v>8876</v>
          </cell>
          <cell r="AR15">
            <v>8470</v>
          </cell>
          <cell r="AS15">
            <v>8051</v>
          </cell>
          <cell r="AT15">
            <v>7959</v>
          </cell>
          <cell r="AU15">
            <v>7918</v>
          </cell>
          <cell r="AV15">
            <v>8160</v>
          </cell>
          <cell r="AW15">
            <v>8204</v>
          </cell>
          <cell r="AX15">
            <v>8141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2406611</v>
          </cell>
          <cell r="BI15">
            <v>2392918</v>
          </cell>
          <cell r="BJ15">
            <v>2374647</v>
          </cell>
          <cell r="BK15">
            <v>2391062</v>
          </cell>
          <cell r="BL15">
            <v>2299683</v>
          </cell>
          <cell r="BM15">
            <v>2299222</v>
          </cell>
          <cell r="BN15">
            <v>2261411</v>
          </cell>
          <cell r="BO15">
            <v>2265036</v>
          </cell>
        </row>
        <row r="16">
          <cell r="C16">
            <v>2267636</v>
          </cell>
          <cell r="D16">
            <v>2269322</v>
          </cell>
          <cell r="E16">
            <v>2256047</v>
          </cell>
          <cell r="F16">
            <v>2263248</v>
          </cell>
          <cell r="G16">
            <v>2232178</v>
          </cell>
          <cell r="H16">
            <v>2203605</v>
          </cell>
          <cell r="I16">
            <v>2189926</v>
          </cell>
          <cell r="J16">
            <v>2128866</v>
          </cell>
          <cell r="K16">
            <v>190000</v>
          </cell>
          <cell r="L16">
            <v>190000</v>
          </cell>
          <cell r="M16">
            <v>190000</v>
          </cell>
          <cell r="N16">
            <v>190000</v>
          </cell>
          <cell r="O16">
            <v>190000</v>
          </cell>
          <cell r="P16">
            <v>190000</v>
          </cell>
          <cell r="Q16">
            <v>190000</v>
          </cell>
          <cell r="R16">
            <v>190000</v>
          </cell>
          <cell r="S16">
            <v>2072444</v>
          </cell>
          <cell r="T16">
            <v>2092895</v>
          </cell>
          <cell r="U16">
            <v>2102512</v>
          </cell>
          <cell r="V16">
            <v>2118589</v>
          </cell>
          <cell r="W16">
            <v>2133385</v>
          </cell>
          <cell r="X16">
            <v>2153218</v>
          </cell>
          <cell r="Y16">
            <v>2164398</v>
          </cell>
          <cell r="Z16">
            <v>2180876</v>
          </cell>
          <cell r="AA16">
            <v>14000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46002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83267</v>
          </cell>
          <cell r="AR16">
            <v>79705</v>
          </cell>
          <cell r="AS16">
            <v>77424</v>
          </cell>
          <cell r="AT16">
            <v>78708</v>
          </cell>
          <cell r="AU16">
            <v>78825</v>
          </cell>
          <cell r="AV16">
            <v>78482</v>
          </cell>
          <cell r="AW16">
            <v>76871</v>
          </cell>
          <cell r="AX16">
            <v>76013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4480080</v>
          </cell>
          <cell r="BI16">
            <v>4362217</v>
          </cell>
          <cell r="BJ16">
            <v>4358559</v>
          </cell>
          <cell r="BK16">
            <v>4381837</v>
          </cell>
          <cell r="BL16">
            <v>4365563</v>
          </cell>
          <cell r="BM16">
            <v>4356823</v>
          </cell>
          <cell r="BN16">
            <v>4354324</v>
          </cell>
          <cell r="BO16">
            <v>4355744</v>
          </cell>
        </row>
        <row r="17">
          <cell r="C17">
            <v>340087</v>
          </cell>
          <cell r="D17">
            <v>329936</v>
          </cell>
          <cell r="E17">
            <v>324942</v>
          </cell>
          <cell r="F17">
            <v>317023</v>
          </cell>
          <cell r="G17">
            <v>316952</v>
          </cell>
          <cell r="H17">
            <v>305572</v>
          </cell>
          <cell r="I17">
            <v>303677</v>
          </cell>
          <cell r="J17">
            <v>297966</v>
          </cell>
          <cell r="K17">
            <v>399</v>
          </cell>
          <cell r="L17">
            <v>399</v>
          </cell>
          <cell r="M17">
            <v>399</v>
          </cell>
          <cell r="N17">
            <v>399</v>
          </cell>
          <cell r="O17">
            <v>399</v>
          </cell>
          <cell r="P17">
            <v>399</v>
          </cell>
          <cell r="Q17">
            <v>421</v>
          </cell>
          <cell r="R17">
            <v>422</v>
          </cell>
          <cell r="S17">
            <v>151818</v>
          </cell>
          <cell r="T17">
            <v>156364</v>
          </cell>
          <cell r="U17">
            <v>156364</v>
          </cell>
          <cell r="V17">
            <v>156364</v>
          </cell>
          <cell r="W17">
            <v>156364</v>
          </cell>
          <cell r="X17">
            <v>160909</v>
          </cell>
          <cell r="Y17">
            <v>160909</v>
          </cell>
          <cell r="Z17">
            <v>160909</v>
          </cell>
          <cell r="AA17">
            <v>52672</v>
          </cell>
          <cell r="AB17">
            <v>38202</v>
          </cell>
          <cell r="AC17">
            <v>38256</v>
          </cell>
          <cell r="AD17">
            <v>38802</v>
          </cell>
          <cell r="AE17">
            <v>40272</v>
          </cell>
          <cell r="AF17">
            <v>46892</v>
          </cell>
          <cell r="AG17">
            <v>46900</v>
          </cell>
          <cell r="AH17">
            <v>4720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821</v>
          </cell>
          <cell r="AR17">
            <v>2820</v>
          </cell>
          <cell r="AS17">
            <v>2514</v>
          </cell>
          <cell r="AT17">
            <v>2851</v>
          </cell>
          <cell r="AU17">
            <v>2853</v>
          </cell>
          <cell r="AV17">
            <v>2802</v>
          </cell>
          <cell r="AW17">
            <v>2709</v>
          </cell>
          <cell r="AX17">
            <v>2742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H17">
            <v>544577</v>
          </cell>
          <cell r="BI17">
            <v>524502</v>
          </cell>
          <cell r="BJ17">
            <v>519562</v>
          </cell>
          <cell r="BK17">
            <v>512189</v>
          </cell>
          <cell r="BL17">
            <v>513588</v>
          </cell>
          <cell r="BM17">
            <v>513373</v>
          </cell>
          <cell r="BN17">
            <v>511486</v>
          </cell>
          <cell r="BO17">
            <v>506075</v>
          </cell>
        </row>
        <row r="18">
          <cell r="C18">
            <v>277826</v>
          </cell>
          <cell r="D18">
            <v>276281</v>
          </cell>
          <cell r="E18">
            <v>274947</v>
          </cell>
          <cell r="F18">
            <v>274027</v>
          </cell>
          <cell r="G18">
            <v>273944</v>
          </cell>
          <cell r="H18">
            <v>273085</v>
          </cell>
          <cell r="I18">
            <v>273578</v>
          </cell>
          <cell r="J18">
            <v>27411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403987</v>
          </cell>
          <cell r="AJ18">
            <v>383914</v>
          </cell>
          <cell r="AK18">
            <v>365487</v>
          </cell>
          <cell r="AL18">
            <v>327915</v>
          </cell>
          <cell r="AM18">
            <v>304641</v>
          </cell>
          <cell r="AN18">
            <v>263475</v>
          </cell>
          <cell r="AO18">
            <v>234430</v>
          </cell>
          <cell r="AP18">
            <v>214942</v>
          </cell>
          <cell r="AQ18">
            <v>3316</v>
          </cell>
          <cell r="AR18">
            <v>3611</v>
          </cell>
          <cell r="AS18">
            <v>3452</v>
          </cell>
          <cell r="AT18">
            <v>3236</v>
          </cell>
          <cell r="AU18">
            <v>3204</v>
          </cell>
          <cell r="AV18">
            <v>3187</v>
          </cell>
          <cell r="AW18">
            <v>3186</v>
          </cell>
          <cell r="AX18">
            <v>312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H18">
            <v>681813</v>
          </cell>
          <cell r="BI18">
            <v>660195</v>
          </cell>
          <cell r="BJ18">
            <v>640434</v>
          </cell>
          <cell r="BK18">
            <v>601942</v>
          </cell>
          <cell r="BL18">
            <v>578585</v>
          </cell>
          <cell r="BM18">
            <v>536560</v>
          </cell>
          <cell r="BN18">
            <v>508008</v>
          </cell>
          <cell r="BO18">
            <v>489052</v>
          </cell>
        </row>
        <row r="19">
          <cell r="C19">
            <v>329581</v>
          </cell>
          <cell r="D19">
            <v>319061</v>
          </cell>
          <cell r="E19">
            <v>315309</v>
          </cell>
          <cell r="F19">
            <v>309418</v>
          </cell>
          <cell r="G19">
            <v>302578</v>
          </cell>
          <cell r="H19">
            <v>288461</v>
          </cell>
          <cell r="I19">
            <v>284356</v>
          </cell>
          <cell r="J19">
            <v>2781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76447</v>
          </cell>
          <cell r="T19">
            <v>276466</v>
          </cell>
          <cell r="U19">
            <v>276485</v>
          </cell>
          <cell r="V19">
            <v>276503</v>
          </cell>
          <cell r="W19">
            <v>276526</v>
          </cell>
          <cell r="X19">
            <v>276537</v>
          </cell>
          <cell r="Y19">
            <v>296533</v>
          </cell>
          <cell r="Z19">
            <v>32906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3080</v>
          </cell>
          <cell r="AO19">
            <v>0</v>
          </cell>
          <cell r="AP19">
            <v>0</v>
          </cell>
          <cell r="AQ19">
            <v>985</v>
          </cell>
          <cell r="AR19">
            <v>993</v>
          </cell>
          <cell r="AS19">
            <v>1013</v>
          </cell>
          <cell r="AT19">
            <v>978</v>
          </cell>
          <cell r="AU19">
            <v>851</v>
          </cell>
          <cell r="AV19">
            <v>749</v>
          </cell>
          <cell r="AW19">
            <v>704</v>
          </cell>
          <cell r="AX19">
            <v>67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606028</v>
          </cell>
          <cell r="BI19">
            <v>595527</v>
          </cell>
          <cell r="BJ19">
            <v>591794</v>
          </cell>
          <cell r="BK19">
            <v>585921</v>
          </cell>
          <cell r="BL19">
            <v>579104</v>
          </cell>
          <cell r="BM19">
            <v>578078</v>
          </cell>
          <cell r="BN19">
            <v>580889</v>
          </cell>
          <cell r="BO19">
            <v>607267</v>
          </cell>
        </row>
        <row r="20">
          <cell r="C20">
            <v>5201551</v>
          </cell>
          <cell r="D20">
            <v>5209290</v>
          </cell>
          <cell r="E20">
            <v>5278995</v>
          </cell>
          <cell r="F20">
            <v>5239322</v>
          </cell>
          <cell r="G20">
            <v>5127882</v>
          </cell>
          <cell r="H20">
            <v>4927874</v>
          </cell>
          <cell r="I20">
            <v>4874285</v>
          </cell>
          <cell r="J20">
            <v>4728468</v>
          </cell>
          <cell r="K20">
            <v>59334</v>
          </cell>
          <cell r="L20">
            <v>59334</v>
          </cell>
          <cell r="M20">
            <v>59334</v>
          </cell>
          <cell r="N20">
            <v>59334</v>
          </cell>
          <cell r="O20">
            <v>59334</v>
          </cell>
          <cell r="P20">
            <v>59334</v>
          </cell>
          <cell r="Q20">
            <v>59334</v>
          </cell>
          <cell r="R20">
            <v>59334</v>
          </cell>
          <cell r="S20">
            <v>4187769</v>
          </cell>
          <cell r="T20">
            <v>3688439</v>
          </cell>
          <cell r="U20">
            <v>3688252</v>
          </cell>
          <cell r="V20">
            <v>3688066</v>
          </cell>
          <cell r="W20">
            <v>3687879</v>
          </cell>
          <cell r="X20">
            <v>3687692</v>
          </cell>
          <cell r="Y20">
            <v>3687505</v>
          </cell>
          <cell r="Z20">
            <v>3687319</v>
          </cell>
          <cell r="AA20">
            <v>0</v>
          </cell>
          <cell r="AB20">
            <v>19810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56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6325</v>
          </cell>
          <cell r="AP20">
            <v>0</v>
          </cell>
          <cell r="AQ20">
            <v>114112</v>
          </cell>
          <cell r="AR20">
            <v>113778</v>
          </cell>
          <cell r="AS20">
            <v>112415</v>
          </cell>
          <cell r="AT20">
            <v>106013</v>
          </cell>
          <cell r="AU20">
            <v>103742</v>
          </cell>
          <cell r="AV20">
            <v>100770</v>
          </cell>
          <cell r="AW20">
            <v>98282</v>
          </cell>
          <cell r="AX20">
            <v>95235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9389320</v>
          </cell>
          <cell r="BI20">
            <v>9098394</v>
          </cell>
          <cell r="BJ20">
            <v>8967247</v>
          </cell>
          <cell r="BK20">
            <v>8927388</v>
          </cell>
          <cell r="BL20">
            <v>8815761</v>
          </cell>
          <cell r="BM20">
            <v>8615566</v>
          </cell>
          <cell r="BN20">
            <v>8568115</v>
          </cell>
          <cell r="BO20">
            <v>8415787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C22">
            <v>463203</v>
          </cell>
          <cell r="D22">
            <v>463139</v>
          </cell>
          <cell r="E22">
            <v>467162</v>
          </cell>
          <cell r="F22">
            <v>465255</v>
          </cell>
          <cell r="G22">
            <v>460754</v>
          </cell>
          <cell r="H22">
            <v>477256</v>
          </cell>
          <cell r="I22">
            <v>467510</v>
          </cell>
          <cell r="J22">
            <v>451107</v>
          </cell>
          <cell r="K22">
            <v>21027</v>
          </cell>
          <cell r="L22">
            <v>21027</v>
          </cell>
          <cell r="M22">
            <v>21027</v>
          </cell>
          <cell r="N22">
            <v>21027</v>
          </cell>
          <cell r="O22">
            <v>21027</v>
          </cell>
          <cell r="P22">
            <v>21027</v>
          </cell>
          <cell r="Q22">
            <v>21027</v>
          </cell>
          <cell r="R22">
            <v>21027</v>
          </cell>
          <cell r="S22">
            <v>487303</v>
          </cell>
          <cell r="T22">
            <v>453902</v>
          </cell>
          <cell r="U22">
            <v>453901</v>
          </cell>
          <cell r="V22">
            <v>453900</v>
          </cell>
          <cell r="W22">
            <v>453900</v>
          </cell>
          <cell r="X22">
            <v>437899</v>
          </cell>
          <cell r="Y22">
            <v>437898</v>
          </cell>
          <cell r="Z22">
            <v>437897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000</v>
          </cell>
          <cell r="AG22">
            <v>3000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6587</v>
          </cell>
          <cell r="AR22">
            <v>6859</v>
          </cell>
          <cell r="AS22">
            <v>7514</v>
          </cell>
          <cell r="AT22">
            <v>7654</v>
          </cell>
          <cell r="AU22">
            <v>7922</v>
          </cell>
          <cell r="AV22">
            <v>8445</v>
          </cell>
          <cell r="AW22">
            <v>8451</v>
          </cell>
          <cell r="AX22">
            <v>8504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950506</v>
          </cell>
          <cell r="BI22">
            <v>917041</v>
          </cell>
          <cell r="BJ22">
            <v>921063</v>
          </cell>
          <cell r="BK22">
            <v>919155</v>
          </cell>
          <cell r="BL22">
            <v>914654</v>
          </cell>
          <cell r="BM22">
            <v>918155</v>
          </cell>
          <cell r="BN22">
            <v>935408</v>
          </cell>
          <cell r="BO22">
            <v>889004</v>
          </cell>
        </row>
        <row r="23">
          <cell r="C23">
            <v>1046780</v>
          </cell>
          <cell r="D23">
            <v>1006386</v>
          </cell>
          <cell r="E23">
            <v>990168</v>
          </cell>
          <cell r="F23" t="str">
            <v>NA</v>
          </cell>
          <cell r="G23">
            <v>905773</v>
          </cell>
          <cell r="H23">
            <v>879571</v>
          </cell>
          <cell r="I23">
            <v>871344</v>
          </cell>
          <cell r="J23">
            <v>857630</v>
          </cell>
          <cell r="K23">
            <v>2661</v>
          </cell>
          <cell r="L23">
            <v>2661</v>
          </cell>
          <cell r="M23">
            <v>2661</v>
          </cell>
          <cell r="N23" t="str">
            <v>NA</v>
          </cell>
          <cell r="O23">
            <v>13571</v>
          </cell>
          <cell r="P23">
            <v>13571</v>
          </cell>
          <cell r="Q23">
            <v>13571</v>
          </cell>
          <cell r="R23">
            <v>13571</v>
          </cell>
          <cell r="S23">
            <v>587571</v>
          </cell>
          <cell r="T23">
            <v>452562</v>
          </cell>
          <cell r="U23">
            <v>462553</v>
          </cell>
          <cell r="V23" t="str">
            <v>NA</v>
          </cell>
          <cell r="W23">
            <v>462536</v>
          </cell>
          <cell r="X23">
            <v>462527</v>
          </cell>
          <cell r="Y23">
            <v>462518</v>
          </cell>
          <cell r="Z23">
            <v>462509</v>
          </cell>
          <cell r="AA23">
            <v>1700</v>
          </cell>
          <cell r="AB23">
            <v>81075</v>
          </cell>
          <cell r="AC23">
            <v>50000</v>
          </cell>
          <cell r="AD23" t="str">
            <v>NA</v>
          </cell>
          <cell r="AE23">
            <v>17000</v>
          </cell>
          <cell r="AF23">
            <v>33200</v>
          </cell>
          <cell r="AG23">
            <v>0</v>
          </cell>
          <cell r="AH23">
            <v>5250</v>
          </cell>
          <cell r="AI23">
            <v>0</v>
          </cell>
          <cell r="AJ23">
            <v>0</v>
          </cell>
          <cell r="AK23">
            <v>0</v>
          </cell>
          <cell r="AL23" t="str">
            <v>N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691</v>
          </cell>
          <cell r="AR23">
            <v>11469</v>
          </cell>
          <cell r="AS23">
            <v>11278</v>
          </cell>
          <cell r="AT23" t="str">
            <v>NA</v>
          </cell>
          <cell r="AU23">
            <v>11276</v>
          </cell>
          <cell r="AV23">
            <v>11094</v>
          </cell>
          <cell r="AW23">
            <v>12027</v>
          </cell>
          <cell r="AX23">
            <v>12185</v>
          </cell>
          <cell r="AY23">
            <v>0</v>
          </cell>
          <cell r="AZ23">
            <v>0</v>
          </cell>
          <cell r="BA23">
            <v>0</v>
          </cell>
          <cell r="BB23" t="str">
            <v>NA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1636051</v>
          </cell>
          <cell r="BI23">
            <v>1540023</v>
          </cell>
          <cell r="BJ23">
            <v>1502721</v>
          </cell>
          <cell r="BK23">
            <v>0</v>
          </cell>
          <cell r="BL23">
            <v>1385309</v>
          </cell>
          <cell r="BM23">
            <v>1375298</v>
          </cell>
          <cell r="BN23">
            <v>1333862</v>
          </cell>
          <cell r="BO23">
            <v>1325389</v>
          </cell>
        </row>
        <row r="24">
          <cell r="C24">
            <v>270463</v>
          </cell>
          <cell r="D24">
            <v>281953</v>
          </cell>
          <cell r="E24">
            <v>283303</v>
          </cell>
          <cell r="F24">
            <v>280783</v>
          </cell>
          <cell r="G24">
            <v>262021</v>
          </cell>
          <cell r="H24">
            <v>249393</v>
          </cell>
          <cell r="I24">
            <v>238567</v>
          </cell>
          <cell r="J24">
            <v>240477</v>
          </cell>
          <cell r="K24">
            <v>8054</v>
          </cell>
          <cell r="L24">
            <v>8054</v>
          </cell>
          <cell r="M24">
            <v>8054</v>
          </cell>
          <cell r="N24">
            <v>8054</v>
          </cell>
          <cell r="O24">
            <v>8054</v>
          </cell>
          <cell r="P24">
            <v>8054</v>
          </cell>
          <cell r="Q24">
            <v>8054</v>
          </cell>
          <cell r="R24">
            <v>9054</v>
          </cell>
          <cell r="S24">
            <v>232281</v>
          </cell>
          <cell r="T24">
            <v>228300</v>
          </cell>
          <cell r="U24">
            <v>208300</v>
          </cell>
          <cell r="V24">
            <v>208300</v>
          </cell>
          <cell r="W24">
            <v>178300</v>
          </cell>
          <cell r="X24">
            <v>180869</v>
          </cell>
          <cell r="Y24">
            <v>188233</v>
          </cell>
          <cell r="Z24">
            <v>201611</v>
          </cell>
          <cell r="AA24">
            <v>0</v>
          </cell>
          <cell r="AB24">
            <v>0</v>
          </cell>
          <cell r="AC24">
            <v>0</v>
          </cell>
          <cell r="AD24">
            <v>1369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208</v>
          </cell>
          <cell r="AR24">
            <v>1253</v>
          </cell>
          <cell r="AS24">
            <v>961</v>
          </cell>
          <cell r="AT24">
            <v>913</v>
          </cell>
          <cell r="AU24">
            <v>929</v>
          </cell>
          <cell r="AV24">
            <v>827</v>
          </cell>
          <cell r="AW24">
            <v>930</v>
          </cell>
          <cell r="AX24">
            <v>826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502744</v>
          </cell>
          <cell r="BI24">
            <v>510253</v>
          </cell>
          <cell r="BJ24">
            <v>491603</v>
          </cell>
          <cell r="BK24">
            <v>502778</v>
          </cell>
          <cell r="BL24">
            <v>440321</v>
          </cell>
          <cell r="BM24">
            <v>430262</v>
          </cell>
          <cell r="BN24">
            <v>426800</v>
          </cell>
          <cell r="BO24">
            <v>442088</v>
          </cell>
        </row>
        <row r="25">
          <cell r="C25" t="str">
            <v>NA</v>
          </cell>
          <cell r="D25" t="str">
            <v>NA</v>
          </cell>
          <cell r="E25" t="str">
            <v>NA</v>
          </cell>
          <cell r="F25">
            <v>86641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>
            <v>0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>
            <v>17864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>
            <v>0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>
            <v>0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>
            <v>11542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>
            <v>1409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H25">
            <v>0</v>
          </cell>
          <cell r="BI25">
            <v>0</v>
          </cell>
          <cell r="BJ25">
            <v>0</v>
          </cell>
          <cell r="BK25">
            <v>105914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</row>
        <row r="26">
          <cell r="C26">
            <v>172290</v>
          </cell>
          <cell r="D26">
            <v>168555</v>
          </cell>
          <cell r="E26">
            <v>165016</v>
          </cell>
          <cell r="F26">
            <v>175803</v>
          </cell>
          <cell r="G26">
            <v>171438</v>
          </cell>
          <cell r="H26">
            <v>167518</v>
          </cell>
          <cell r="I26">
            <v>163903</v>
          </cell>
          <cell r="J26">
            <v>15942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127000</v>
          </cell>
          <cell r="T26">
            <v>127000</v>
          </cell>
          <cell r="U26">
            <v>127000</v>
          </cell>
          <cell r="V26">
            <v>127000</v>
          </cell>
          <cell r="W26">
            <v>127000</v>
          </cell>
          <cell r="X26">
            <v>127000</v>
          </cell>
          <cell r="Y26">
            <v>127000</v>
          </cell>
          <cell r="Z26">
            <v>12700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7</v>
          </cell>
          <cell r="AJ26">
            <v>7</v>
          </cell>
          <cell r="AK26">
            <v>7</v>
          </cell>
          <cell r="AL26">
            <v>7</v>
          </cell>
          <cell r="AM26">
            <v>7</v>
          </cell>
          <cell r="AN26">
            <v>6</v>
          </cell>
          <cell r="AO26">
            <v>2</v>
          </cell>
          <cell r="AP26">
            <v>5</v>
          </cell>
          <cell r="AQ26">
            <v>1493</v>
          </cell>
          <cell r="AR26">
            <v>1362</v>
          </cell>
          <cell r="AS26">
            <v>1332</v>
          </cell>
          <cell r="AT26">
            <v>1340</v>
          </cell>
          <cell r="AU26">
            <v>1329</v>
          </cell>
          <cell r="AV26">
            <v>1316</v>
          </cell>
          <cell r="AW26">
            <v>1313</v>
          </cell>
          <cell r="AX26">
            <v>125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299297</v>
          </cell>
          <cell r="BI26">
            <v>295562</v>
          </cell>
          <cell r="BJ26">
            <v>292023</v>
          </cell>
          <cell r="BK26">
            <v>302810</v>
          </cell>
          <cell r="BL26">
            <v>298445</v>
          </cell>
          <cell r="BM26">
            <v>294524</v>
          </cell>
          <cell r="BN26">
            <v>290905</v>
          </cell>
          <cell r="BO26">
            <v>286431</v>
          </cell>
        </row>
        <row r="27">
          <cell r="C27">
            <v>1235401</v>
          </cell>
          <cell r="D27">
            <v>1249910</v>
          </cell>
          <cell r="E27">
            <v>1214083</v>
          </cell>
          <cell r="F27">
            <v>1233922</v>
          </cell>
          <cell r="G27">
            <v>1233737</v>
          </cell>
          <cell r="H27">
            <v>1231630</v>
          </cell>
          <cell r="I27">
            <v>1242574</v>
          </cell>
          <cell r="J27">
            <v>1009849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64239</v>
          </cell>
          <cell r="T27">
            <v>1367657</v>
          </cell>
          <cell r="U27">
            <v>1370320</v>
          </cell>
          <cell r="V27">
            <v>1373196</v>
          </cell>
          <cell r="W27">
            <v>1178874</v>
          </cell>
          <cell r="X27">
            <v>1206286</v>
          </cell>
          <cell r="Y27">
            <v>1208860</v>
          </cell>
          <cell r="Z27">
            <v>121191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417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42181</v>
          </cell>
          <cell r="AR27">
            <v>41303</v>
          </cell>
          <cell r="AS27">
            <v>40256</v>
          </cell>
          <cell r="AT27">
            <v>38934</v>
          </cell>
          <cell r="AU27">
            <v>38019</v>
          </cell>
          <cell r="AV27">
            <v>37013</v>
          </cell>
          <cell r="AW27">
            <v>35446</v>
          </cell>
          <cell r="AX27">
            <v>34195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2599640</v>
          </cell>
          <cell r="BI27">
            <v>2617567</v>
          </cell>
          <cell r="BJ27">
            <v>2584403</v>
          </cell>
          <cell r="BK27">
            <v>2607118</v>
          </cell>
          <cell r="BL27">
            <v>2436782</v>
          </cell>
          <cell r="BM27">
            <v>2437916</v>
          </cell>
          <cell r="BN27">
            <v>2451434</v>
          </cell>
          <cell r="BO27">
            <v>2221767</v>
          </cell>
        </row>
        <row r="28">
          <cell r="C28">
            <v>1309267</v>
          </cell>
          <cell r="D28">
            <v>1278690</v>
          </cell>
          <cell r="E28">
            <v>1268978</v>
          </cell>
          <cell r="F28">
            <v>1302807</v>
          </cell>
          <cell r="G28">
            <v>1295928</v>
          </cell>
          <cell r="H28">
            <v>1267044</v>
          </cell>
          <cell r="I28">
            <v>1243139</v>
          </cell>
          <cell r="J28">
            <v>134398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747147</v>
          </cell>
          <cell r="T28">
            <v>1747083</v>
          </cell>
          <cell r="U28">
            <v>1747019</v>
          </cell>
          <cell r="V28">
            <v>1746955</v>
          </cell>
          <cell r="W28">
            <v>1746890</v>
          </cell>
          <cell r="X28">
            <v>1746826</v>
          </cell>
          <cell r="Y28">
            <v>1746762</v>
          </cell>
          <cell r="Z28">
            <v>1746698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768</v>
          </cell>
          <cell r="AJ28">
            <v>1768</v>
          </cell>
          <cell r="AK28">
            <v>1768</v>
          </cell>
          <cell r="AL28">
            <v>32300</v>
          </cell>
          <cell r="AM28">
            <v>58237</v>
          </cell>
          <cell r="AN28">
            <v>150578</v>
          </cell>
          <cell r="AO28">
            <v>159892</v>
          </cell>
          <cell r="AP28">
            <v>259666</v>
          </cell>
          <cell r="AQ28">
            <v>8562</v>
          </cell>
          <cell r="AR28">
            <v>9264</v>
          </cell>
          <cell r="AS28">
            <v>9351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3058182</v>
          </cell>
          <cell r="BI28">
            <v>3027541</v>
          </cell>
          <cell r="BJ28">
            <v>3017765</v>
          </cell>
          <cell r="BK28">
            <v>3082062</v>
          </cell>
          <cell r="BL28">
            <v>3101055</v>
          </cell>
          <cell r="BM28">
            <v>3164448</v>
          </cell>
          <cell r="BN28">
            <v>3149793</v>
          </cell>
          <cell r="BO28">
            <v>3350351</v>
          </cell>
        </row>
        <row r="29">
          <cell r="C29">
            <v>1514657</v>
          </cell>
          <cell r="D29">
            <v>1495072</v>
          </cell>
          <cell r="E29">
            <v>1490125</v>
          </cell>
          <cell r="F29">
            <v>1486215</v>
          </cell>
          <cell r="G29">
            <v>1494158</v>
          </cell>
          <cell r="H29">
            <v>1411908</v>
          </cell>
          <cell r="I29">
            <v>1379823</v>
          </cell>
          <cell r="J29">
            <v>135983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439039</v>
          </cell>
          <cell r="T29">
            <v>1438969</v>
          </cell>
          <cell r="U29">
            <v>1438900</v>
          </cell>
          <cell r="V29">
            <v>1438830</v>
          </cell>
          <cell r="W29">
            <v>1588753</v>
          </cell>
          <cell r="X29">
            <v>1588673</v>
          </cell>
          <cell r="Y29">
            <v>1588592</v>
          </cell>
          <cell r="Z29">
            <v>153639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8793</v>
          </cell>
          <cell r="AQ29">
            <v>29975</v>
          </cell>
          <cell r="AR29">
            <v>30652</v>
          </cell>
          <cell r="AS29">
            <v>30222</v>
          </cell>
          <cell r="AT29">
            <v>29441</v>
          </cell>
          <cell r="AU29">
            <v>28741</v>
          </cell>
          <cell r="AV29">
            <v>28964</v>
          </cell>
          <cell r="AW29">
            <v>29021</v>
          </cell>
          <cell r="AX29">
            <v>27911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2953696</v>
          </cell>
          <cell r="BI29">
            <v>2934041</v>
          </cell>
          <cell r="BJ29">
            <v>2929025</v>
          </cell>
          <cell r="BK29">
            <v>2925045</v>
          </cell>
          <cell r="BL29">
            <v>3082911</v>
          </cell>
          <cell r="BM29">
            <v>3000581</v>
          </cell>
          <cell r="BN29">
            <v>2968415</v>
          </cell>
          <cell r="BO29">
            <v>2925021</v>
          </cell>
        </row>
        <row r="30">
          <cell r="C30">
            <v>6979105</v>
          </cell>
          <cell r="D30">
            <v>6941709</v>
          </cell>
          <cell r="E30">
            <v>6902322</v>
          </cell>
          <cell r="F30">
            <v>6909266</v>
          </cell>
          <cell r="G30">
            <v>6904689</v>
          </cell>
          <cell r="H30">
            <v>6852869</v>
          </cell>
          <cell r="I30">
            <v>6922912</v>
          </cell>
          <cell r="J30">
            <v>688146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407543</v>
          </cell>
          <cell r="T30">
            <v>5806933</v>
          </cell>
          <cell r="U30">
            <v>5807016</v>
          </cell>
          <cell r="V30">
            <v>5207190</v>
          </cell>
          <cell r="W30">
            <v>5206539</v>
          </cell>
          <cell r="X30">
            <v>4918008</v>
          </cell>
          <cell r="Y30">
            <v>4918167</v>
          </cell>
          <cell r="Z30">
            <v>4917531</v>
          </cell>
          <cell r="AA30">
            <v>0</v>
          </cell>
          <cell r="AB30">
            <v>0</v>
          </cell>
          <cell r="AC30">
            <v>49996</v>
          </cell>
          <cell r="AD30">
            <v>0</v>
          </cell>
          <cell r="AE30">
            <v>64745</v>
          </cell>
          <cell r="AF30">
            <v>289303</v>
          </cell>
          <cell r="AG30">
            <v>255671</v>
          </cell>
          <cell r="AH30">
            <v>15500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34506</v>
          </cell>
          <cell r="AR30">
            <v>133370</v>
          </cell>
          <cell r="AS30">
            <v>132935</v>
          </cell>
          <cell r="AT30">
            <v>129936</v>
          </cell>
          <cell r="AU30">
            <v>128360</v>
          </cell>
          <cell r="AV30">
            <v>130816</v>
          </cell>
          <cell r="AW30">
            <v>133400</v>
          </cell>
          <cell r="AX30">
            <v>13051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13386648</v>
          </cell>
          <cell r="BI30">
            <v>12748642</v>
          </cell>
          <cell r="BJ30">
            <v>12759334</v>
          </cell>
          <cell r="BK30">
            <v>12116456</v>
          </cell>
          <cell r="BL30">
            <v>12175973</v>
          </cell>
          <cell r="BM30">
            <v>12060180</v>
          </cell>
          <cell r="BN30">
            <v>12096750</v>
          </cell>
          <cell r="BO30">
            <v>11954000</v>
          </cell>
        </row>
        <row r="31">
          <cell r="C31">
            <v>2488456</v>
          </cell>
          <cell r="D31">
            <v>2460091</v>
          </cell>
          <cell r="E31">
            <v>2445556</v>
          </cell>
          <cell r="F31">
            <v>2513674</v>
          </cell>
          <cell r="G31">
            <v>2465895</v>
          </cell>
          <cell r="H31">
            <v>2433676</v>
          </cell>
          <cell r="I31">
            <v>2500761</v>
          </cell>
          <cell r="J31">
            <v>2489382</v>
          </cell>
          <cell r="K31">
            <v>116200</v>
          </cell>
          <cell r="L31">
            <v>116200</v>
          </cell>
          <cell r="M31">
            <v>116200</v>
          </cell>
          <cell r="N31">
            <v>116200</v>
          </cell>
          <cell r="O31">
            <v>116200</v>
          </cell>
          <cell r="P31">
            <v>116200</v>
          </cell>
          <cell r="Q31">
            <v>116200</v>
          </cell>
          <cell r="R31">
            <v>116200</v>
          </cell>
          <cell r="S31">
            <v>2274869</v>
          </cell>
          <cell r="T31">
            <v>2274761</v>
          </cell>
          <cell r="U31">
            <v>2274653</v>
          </cell>
          <cell r="V31">
            <v>2274544</v>
          </cell>
          <cell r="W31">
            <v>2274435</v>
          </cell>
          <cell r="X31">
            <v>2274326</v>
          </cell>
          <cell r="Y31">
            <v>2274217</v>
          </cell>
          <cell r="Z31">
            <v>2274109</v>
          </cell>
          <cell r="AA31">
            <v>62000</v>
          </cell>
          <cell r="AB31">
            <v>62000</v>
          </cell>
          <cell r="AC31">
            <v>72000</v>
          </cell>
          <cell r="AD31">
            <v>62000</v>
          </cell>
          <cell r="AE31">
            <v>62000</v>
          </cell>
          <cell r="AF31">
            <v>62000</v>
          </cell>
          <cell r="AG31">
            <v>62000</v>
          </cell>
          <cell r="AH31">
            <v>6200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48054</v>
          </cell>
          <cell r="AN31">
            <v>99320</v>
          </cell>
          <cell r="AO31">
            <v>144901</v>
          </cell>
          <cell r="AP31">
            <v>195587</v>
          </cell>
          <cell r="AQ31">
            <v>12632</v>
          </cell>
          <cell r="AR31">
            <v>13110</v>
          </cell>
          <cell r="AS31">
            <v>13077</v>
          </cell>
          <cell r="AT31">
            <v>13245</v>
          </cell>
          <cell r="AU31">
            <v>13153</v>
          </cell>
          <cell r="AV31">
            <v>13267</v>
          </cell>
          <cell r="AW31">
            <v>13678</v>
          </cell>
          <cell r="AX31">
            <v>13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4825325</v>
          </cell>
          <cell r="BI31">
            <v>4796852</v>
          </cell>
          <cell r="BJ31">
            <v>4792209</v>
          </cell>
          <cell r="BK31">
            <v>4850218</v>
          </cell>
          <cell r="BL31">
            <v>4850384</v>
          </cell>
          <cell r="BM31">
            <v>4869322</v>
          </cell>
          <cell r="BN31">
            <v>4981879</v>
          </cell>
          <cell r="BO31">
            <v>5021078</v>
          </cell>
        </row>
        <row r="32">
          <cell r="C32">
            <v>10404556</v>
          </cell>
          <cell r="D32">
            <v>10221149</v>
          </cell>
          <cell r="E32">
            <v>10234102</v>
          </cell>
          <cell r="F32">
            <v>10135721</v>
          </cell>
          <cell r="G32">
            <v>9803219</v>
          </cell>
          <cell r="H32">
            <v>9626877</v>
          </cell>
          <cell r="I32">
            <v>9647393</v>
          </cell>
          <cell r="J32">
            <v>9559828</v>
          </cell>
          <cell r="K32">
            <v>212563</v>
          </cell>
          <cell r="L32">
            <v>212563</v>
          </cell>
          <cell r="M32">
            <v>212563</v>
          </cell>
          <cell r="N32">
            <v>212563</v>
          </cell>
          <cell r="O32">
            <v>212563</v>
          </cell>
          <cell r="P32">
            <v>212563</v>
          </cell>
          <cell r="Q32">
            <v>212563</v>
          </cell>
          <cell r="R32">
            <v>212563</v>
          </cell>
          <cell r="S32">
            <v>9744080</v>
          </cell>
          <cell r="T32">
            <v>9743705</v>
          </cell>
          <cell r="U32">
            <v>9743334</v>
          </cell>
          <cell r="V32">
            <v>9742959</v>
          </cell>
          <cell r="W32">
            <v>9736761</v>
          </cell>
          <cell r="X32">
            <v>10036252</v>
          </cell>
          <cell r="Y32">
            <v>9663207</v>
          </cell>
          <cell r="Z32">
            <v>9662706</v>
          </cell>
          <cell r="AA32">
            <v>0</v>
          </cell>
          <cell r="AB32">
            <v>1</v>
          </cell>
          <cell r="AC32">
            <v>464000</v>
          </cell>
          <cell r="AD32">
            <v>0</v>
          </cell>
          <cell r="AE32">
            <v>832257</v>
          </cell>
          <cell r="AF32">
            <v>66000</v>
          </cell>
          <cell r="AG32">
            <v>47545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289460</v>
          </cell>
          <cell r="AR32">
            <v>285330</v>
          </cell>
          <cell r="AS32">
            <v>282776</v>
          </cell>
          <cell r="AT32">
            <v>275523</v>
          </cell>
          <cell r="AU32">
            <v>269602</v>
          </cell>
          <cell r="AV32">
            <v>265039</v>
          </cell>
          <cell r="AW32">
            <v>261756</v>
          </cell>
          <cell r="AX32">
            <v>259157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H32">
            <v>20148636</v>
          </cell>
          <cell r="BI32">
            <v>19964855</v>
          </cell>
          <cell r="BJ32">
            <v>20441436</v>
          </cell>
          <cell r="BK32">
            <v>19878680</v>
          </cell>
          <cell r="BL32">
            <v>20372237</v>
          </cell>
          <cell r="BM32">
            <v>19729129</v>
          </cell>
          <cell r="BN32">
            <v>19786050</v>
          </cell>
          <cell r="BO32">
            <v>19222534</v>
          </cell>
        </row>
        <row r="33">
          <cell r="C33">
            <v>48603</v>
          </cell>
          <cell r="D33">
            <v>48983</v>
          </cell>
          <cell r="E33">
            <v>49106</v>
          </cell>
          <cell r="F33">
            <v>48878</v>
          </cell>
          <cell r="G33">
            <v>48850</v>
          </cell>
          <cell r="H33">
            <v>48744</v>
          </cell>
          <cell r="I33">
            <v>48405</v>
          </cell>
          <cell r="J33">
            <v>4816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48603</v>
          </cell>
          <cell r="BI33">
            <v>48983</v>
          </cell>
          <cell r="BJ33">
            <v>49106</v>
          </cell>
          <cell r="BK33">
            <v>48878</v>
          </cell>
          <cell r="BL33">
            <v>48850</v>
          </cell>
          <cell r="BM33">
            <v>48744</v>
          </cell>
          <cell r="BN33">
            <v>48405</v>
          </cell>
          <cell r="BO33">
            <v>48161</v>
          </cell>
        </row>
        <row r="34">
          <cell r="C34">
            <v>4410862</v>
          </cell>
          <cell r="D34">
            <v>4352867</v>
          </cell>
          <cell r="E34">
            <v>4353721</v>
          </cell>
          <cell r="F34">
            <v>4180335</v>
          </cell>
          <cell r="G34">
            <v>4206431</v>
          </cell>
          <cell r="H34">
            <v>4131370</v>
          </cell>
          <cell r="I34">
            <v>4050004</v>
          </cell>
          <cell r="J34">
            <v>3857701</v>
          </cell>
          <cell r="K34">
            <v>44160</v>
          </cell>
          <cell r="L34">
            <v>44160</v>
          </cell>
          <cell r="M34">
            <v>44160</v>
          </cell>
          <cell r="N34">
            <v>44160</v>
          </cell>
          <cell r="O34">
            <v>44160</v>
          </cell>
          <cell r="P34">
            <v>44160</v>
          </cell>
          <cell r="Q34">
            <v>44160</v>
          </cell>
          <cell r="R34">
            <v>44160</v>
          </cell>
          <cell r="S34">
            <v>4297500</v>
          </cell>
          <cell r="T34">
            <v>4424989</v>
          </cell>
          <cell r="U34">
            <v>4432422</v>
          </cell>
          <cell r="V34">
            <v>4440038</v>
          </cell>
          <cell r="W34">
            <v>4284901</v>
          </cell>
          <cell r="X34">
            <v>3994678</v>
          </cell>
          <cell r="Y34">
            <v>4311082</v>
          </cell>
          <cell r="Z34">
            <v>4320844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27395</v>
          </cell>
          <cell r="AJ34">
            <v>27395</v>
          </cell>
          <cell r="AK34">
            <v>27395</v>
          </cell>
          <cell r="AL34">
            <v>27395</v>
          </cell>
          <cell r="AM34">
            <v>27395</v>
          </cell>
          <cell r="AN34">
            <v>27395</v>
          </cell>
          <cell r="AO34">
            <v>27395</v>
          </cell>
          <cell r="AP34">
            <v>27395</v>
          </cell>
          <cell r="AQ34">
            <v>37136</v>
          </cell>
          <cell r="AR34">
            <v>34358</v>
          </cell>
          <cell r="AS34">
            <v>31886</v>
          </cell>
          <cell r="AT34">
            <v>33301</v>
          </cell>
          <cell r="AU34">
            <v>32882</v>
          </cell>
          <cell r="AV34">
            <v>32971</v>
          </cell>
          <cell r="AW34">
            <v>30838</v>
          </cell>
          <cell r="AX34">
            <v>3156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H34">
            <v>8735757</v>
          </cell>
          <cell r="BI34">
            <v>8805251</v>
          </cell>
          <cell r="BJ34">
            <v>8813538</v>
          </cell>
          <cell r="BK34">
            <v>8647768</v>
          </cell>
          <cell r="BL34">
            <v>8518727</v>
          </cell>
          <cell r="BM34">
            <v>8153443</v>
          </cell>
          <cell r="BN34">
            <v>8388481</v>
          </cell>
          <cell r="BO34">
            <v>8205940</v>
          </cell>
        </row>
        <row r="35">
          <cell r="C35">
            <v>1374560</v>
          </cell>
          <cell r="D35">
            <v>1373848</v>
          </cell>
          <cell r="E35">
            <v>1386409</v>
          </cell>
          <cell r="F35">
            <v>1402334</v>
          </cell>
          <cell r="G35">
            <v>1492347</v>
          </cell>
          <cell r="H35">
            <v>1406881</v>
          </cell>
          <cell r="I35">
            <v>1413273</v>
          </cell>
          <cell r="J35">
            <v>1425462</v>
          </cell>
          <cell r="K35">
            <v>22851</v>
          </cell>
          <cell r="L35">
            <v>22851</v>
          </cell>
          <cell r="M35">
            <v>22851</v>
          </cell>
          <cell r="N35">
            <v>22851</v>
          </cell>
          <cell r="O35">
            <v>22851</v>
          </cell>
          <cell r="P35">
            <v>22851</v>
          </cell>
          <cell r="Q35">
            <v>22851</v>
          </cell>
          <cell r="R35">
            <v>22851</v>
          </cell>
          <cell r="S35">
            <v>902637</v>
          </cell>
          <cell r="T35">
            <v>902620</v>
          </cell>
          <cell r="U35">
            <v>902602</v>
          </cell>
          <cell r="V35">
            <v>883875</v>
          </cell>
          <cell r="W35">
            <v>883829</v>
          </cell>
          <cell r="X35">
            <v>883784</v>
          </cell>
          <cell r="Y35">
            <v>883738</v>
          </cell>
          <cell r="Z35">
            <v>883693</v>
          </cell>
          <cell r="AA35">
            <v>0</v>
          </cell>
          <cell r="AB35">
            <v>0</v>
          </cell>
          <cell r="AC35">
            <v>3000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6874</v>
          </cell>
          <cell r="AR35">
            <v>17817</v>
          </cell>
          <cell r="AS35">
            <v>18485</v>
          </cell>
          <cell r="AT35">
            <v>18670</v>
          </cell>
          <cell r="AU35">
            <v>18282</v>
          </cell>
          <cell r="AV35">
            <v>18681</v>
          </cell>
          <cell r="AW35">
            <v>18953</v>
          </cell>
          <cell r="AX35">
            <v>19367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H35">
            <v>2277197</v>
          </cell>
          <cell r="BI35">
            <v>2276468</v>
          </cell>
          <cell r="BJ35">
            <v>2319011</v>
          </cell>
          <cell r="BK35">
            <v>2286209</v>
          </cell>
          <cell r="BL35">
            <v>2376176</v>
          </cell>
          <cell r="BM35">
            <v>2290665</v>
          </cell>
          <cell r="BN35">
            <v>2297011</v>
          </cell>
          <cell r="BO35">
            <v>2309155</v>
          </cell>
        </row>
        <row r="36">
          <cell r="C36">
            <v>827693</v>
          </cell>
          <cell r="D36">
            <v>865992</v>
          </cell>
          <cell r="E36">
            <v>844207</v>
          </cell>
          <cell r="F36">
            <v>820841</v>
          </cell>
          <cell r="G36">
            <v>794036</v>
          </cell>
          <cell r="H36">
            <v>785153</v>
          </cell>
          <cell r="I36">
            <v>801695</v>
          </cell>
          <cell r="J36">
            <v>78737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869684</v>
          </cell>
          <cell r="T36">
            <v>869687</v>
          </cell>
          <cell r="U36">
            <v>869690</v>
          </cell>
          <cell r="V36">
            <v>869694</v>
          </cell>
          <cell r="W36">
            <v>838476</v>
          </cell>
          <cell r="X36">
            <v>869702</v>
          </cell>
          <cell r="Y36">
            <v>790621</v>
          </cell>
          <cell r="Z36">
            <v>790572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2925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29412</v>
          </cell>
          <cell r="AR36">
            <v>29261</v>
          </cell>
          <cell r="AS36">
            <v>30298</v>
          </cell>
          <cell r="AT36">
            <v>30248</v>
          </cell>
          <cell r="AU36">
            <v>30462</v>
          </cell>
          <cell r="AV36">
            <v>29583</v>
          </cell>
          <cell r="AW36">
            <v>28244</v>
          </cell>
          <cell r="AX36">
            <v>2605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1697377</v>
          </cell>
          <cell r="BI36">
            <v>1735679</v>
          </cell>
          <cell r="BJ36">
            <v>1713897</v>
          </cell>
          <cell r="BK36">
            <v>1690535</v>
          </cell>
          <cell r="BL36">
            <v>1635437</v>
          </cell>
          <cell r="BM36">
            <v>1654855</v>
          </cell>
          <cell r="BN36">
            <v>1592316</v>
          </cell>
          <cell r="BO36">
            <v>1577950</v>
          </cell>
        </row>
        <row r="37">
          <cell r="C37">
            <v>4128409</v>
          </cell>
          <cell r="D37">
            <v>4045474</v>
          </cell>
          <cell r="E37">
            <v>4017718</v>
          </cell>
          <cell r="F37">
            <v>4008075</v>
          </cell>
          <cell r="G37">
            <v>3986080</v>
          </cell>
          <cell r="H37">
            <v>3897588</v>
          </cell>
          <cell r="I37">
            <v>3887571</v>
          </cell>
          <cell r="J37">
            <v>387229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370206</v>
          </cell>
          <cell r="T37">
            <v>4371158</v>
          </cell>
          <cell r="U37">
            <v>4147581</v>
          </cell>
          <cell r="V37">
            <v>4160374</v>
          </cell>
          <cell r="W37">
            <v>4140377</v>
          </cell>
          <cell r="X37">
            <v>4041454</v>
          </cell>
          <cell r="Y37">
            <v>4041339</v>
          </cell>
          <cell r="Z37">
            <v>4054159</v>
          </cell>
          <cell r="AA37">
            <v>49499</v>
          </cell>
          <cell r="AB37">
            <v>10651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6112</v>
          </cell>
          <cell r="AJ37">
            <v>11617</v>
          </cell>
          <cell r="AK37">
            <v>117958</v>
          </cell>
          <cell r="AL37">
            <v>17426</v>
          </cell>
          <cell r="AM37">
            <v>20330</v>
          </cell>
          <cell r="AN37">
            <v>88816</v>
          </cell>
          <cell r="AO37">
            <v>29043</v>
          </cell>
          <cell r="AP37">
            <v>29043</v>
          </cell>
          <cell r="AQ37">
            <v>26309</v>
          </cell>
          <cell r="AR37">
            <v>25850</v>
          </cell>
          <cell r="AS37">
            <v>25587</v>
          </cell>
          <cell r="AT37">
            <v>25570</v>
          </cell>
          <cell r="AU37">
            <v>26445</v>
          </cell>
          <cell r="AV37">
            <v>25984</v>
          </cell>
          <cell r="AW37">
            <v>24797</v>
          </cell>
          <cell r="AX37">
            <v>24049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H37">
            <v>8564226</v>
          </cell>
          <cell r="BI37">
            <v>8534759</v>
          </cell>
          <cell r="BJ37">
            <v>8283257</v>
          </cell>
          <cell r="BK37">
            <v>8185875</v>
          </cell>
          <cell r="BL37">
            <v>8146787</v>
          </cell>
          <cell r="BM37">
            <v>8027858</v>
          </cell>
          <cell r="BN37">
            <v>7957953</v>
          </cell>
          <cell r="BO37">
            <v>7955492</v>
          </cell>
        </row>
        <row r="38">
          <cell r="C38">
            <v>9627761</v>
          </cell>
          <cell r="D38">
            <v>9315125</v>
          </cell>
          <cell r="E38">
            <v>9121304</v>
          </cell>
          <cell r="F38">
            <v>8915950</v>
          </cell>
          <cell r="G38">
            <v>8633538</v>
          </cell>
          <cell r="H38">
            <v>8317388</v>
          </cell>
          <cell r="I38">
            <v>8263322</v>
          </cell>
          <cell r="J38">
            <v>827059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8245759</v>
          </cell>
          <cell r="T38">
            <v>8246745</v>
          </cell>
          <cell r="U38">
            <v>7747760</v>
          </cell>
          <cell r="V38">
            <v>7749028</v>
          </cell>
          <cell r="W38">
            <v>7753570</v>
          </cell>
          <cell r="X38">
            <v>7611012</v>
          </cell>
          <cell r="Y38">
            <v>7362364</v>
          </cell>
          <cell r="Z38">
            <v>7663236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91906</v>
          </cell>
          <cell r="AR38">
            <v>89770</v>
          </cell>
          <cell r="AS38">
            <v>88330</v>
          </cell>
          <cell r="AT38">
            <v>86477</v>
          </cell>
          <cell r="AU38">
            <v>85581</v>
          </cell>
          <cell r="AV38">
            <v>84292</v>
          </cell>
          <cell r="AW38">
            <v>81721</v>
          </cell>
          <cell r="AX38">
            <v>78855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17873520</v>
          </cell>
          <cell r="BI38">
            <v>17561870</v>
          </cell>
          <cell r="BJ38">
            <v>16869064</v>
          </cell>
          <cell r="BK38">
            <v>16664978</v>
          </cell>
          <cell r="BL38">
            <v>16387108</v>
          </cell>
          <cell r="BM38">
            <v>15928400</v>
          </cell>
          <cell r="BN38">
            <v>15625686</v>
          </cell>
          <cell r="BO38">
            <v>15933826</v>
          </cell>
        </row>
        <row r="39">
          <cell r="C39">
            <v>3678991</v>
          </cell>
          <cell r="D39">
            <v>3710403</v>
          </cell>
          <cell r="E39">
            <v>3642845</v>
          </cell>
          <cell r="F39">
            <v>3567072</v>
          </cell>
          <cell r="G39">
            <v>3501269</v>
          </cell>
          <cell r="H39">
            <v>3410366</v>
          </cell>
          <cell r="I39">
            <v>3228211</v>
          </cell>
          <cell r="J39">
            <v>29337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440788</v>
          </cell>
          <cell r="T39">
            <v>3441074</v>
          </cell>
          <cell r="U39">
            <v>3440885</v>
          </cell>
          <cell r="V39">
            <v>3440916</v>
          </cell>
          <cell r="W39">
            <v>3442288</v>
          </cell>
          <cell r="X39">
            <v>3065454</v>
          </cell>
          <cell r="Y39">
            <v>3065274</v>
          </cell>
          <cell r="Z39">
            <v>306549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3662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  <cell r="AP39">
            <v>1</v>
          </cell>
          <cell r="AQ39">
            <v>37554</v>
          </cell>
          <cell r="AR39">
            <v>37364</v>
          </cell>
          <cell r="AS39">
            <v>37731</v>
          </cell>
          <cell r="AT39">
            <v>37508</v>
          </cell>
          <cell r="AU39">
            <v>36275</v>
          </cell>
          <cell r="AV39">
            <v>36262</v>
          </cell>
          <cell r="AW39">
            <v>36618</v>
          </cell>
          <cell r="AX39">
            <v>3517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H39">
            <v>7133441</v>
          </cell>
          <cell r="BI39">
            <v>7151477</v>
          </cell>
          <cell r="BJ39">
            <v>7083730</v>
          </cell>
          <cell r="BK39">
            <v>7007988</v>
          </cell>
          <cell r="BL39">
            <v>6943557</v>
          </cell>
          <cell r="BM39">
            <v>6475820</v>
          </cell>
          <cell r="BN39">
            <v>6293489</v>
          </cell>
          <cell r="BO39">
            <v>5999232</v>
          </cell>
        </row>
        <row r="40">
          <cell r="C40">
            <v>361287</v>
          </cell>
          <cell r="D40">
            <v>487593</v>
          </cell>
          <cell r="E40">
            <v>481943</v>
          </cell>
          <cell r="F40">
            <v>465354</v>
          </cell>
          <cell r="G40">
            <v>454682</v>
          </cell>
          <cell r="H40">
            <v>442613</v>
          </cell>
          <cell r="I40">
            <v>438673</v>
          </cell>
          <cell r="J40">
            <v>4220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31839</v>
          </cell>
          <cell r="T40">
            <v>331816</v>
          </cell>
          <cell r="U40">
            <v>331793</v>
          </cell>
          <cell r="V40">
            <v>331771</v>
          </cell>
          <cell r="W40">
            <v>331748</v>
          </cell>
          <cell r="X40">
            <v>331726</v>
          </cell>
          <cell r="Y40">
            <v>331703</v>
          </cell>
          <cell r="Z40">
            <v>33168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241</v>
          </cell>
          <cell r="AR40">
            <v>8194</v>
          </cell>
          <cell r="AS40">
            <v>8247</v>
          </cell>
          <cell r="AT40">
            <v>8127</v>
          </cell>
          <cell r="AU40">
            <v>7936</v>
          </cell>
          <cell r="AV40">
            <v>7837</v>
          </cell>
          <cell r="AW40">
            <v>7743</v>
          </cell>
          <cell r="AX40">
            <v>760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H40">
            <v>693126</v>
          </cell>
          <cell r="BI40">
            <v>819409</v>
          </cell>
          <cell r="BJ40">
            <v>813736</v>
          </cell>
          <cell r="BK40">
            <v>797125</v>
          </cell>
          <cell r="BL40">
            <v>786430</v>
          </cell>
          <cell r="BM40">
            <v>774339</v>
          </cell>
          <cell r="BN40">
            <v>770376</v>
          </cell>
          <cell r="BO40">
            <v>753773</v>
          </cell>
        </row>
        <row r="41">
          <cell r="C41">
            <v>5136280</v>
          </cell>
          <cell r="D41">
            <v>5285593</v>
          </cell>
          <cell r="E41">
            <v>5252444</v>
          </cell>
          <cell r="F41">
            <v>5463939</v>
          </cell>
          <cell r="G41">
            <v>5445435</v>
          </cell>
          <cell r="H41">
            <v>5270025</v>
          </cell>
          <cell r="I41">
            <v>6027170</v>
          </cell>
          <cell r="J41">
            <v>589769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180469</v>
          </cell>
          <cell r="T41">
            <v>2180534</v>
          </cell>
          <cell r="U41">
            <v>2178783</v>
          </cell>
          <cell r="V41">
            <v>2179169</v>
          </cell>
          <cell r="W41">
            <v>2180378</v>
          </cell>
          <cell r="X41">
            <v>2175407</v>
          </cell>
          <cell r="Y41">
            <v>2172135</v>
          </cell>
          <cell r="Z41">
            <v>2179196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12100</v>
          </cell>
          <cell r="AG41">
            <v>1210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5299</v>
          </cell>
          <cell r="AR41">
            <v>25134</v>
          </cell>
          <cell r="AS41">
            <v>26054</v>
          </cell>
          <cell r="AT41">
            <v>26001</v>
          </cell>
          <cell r="AU41">
            <v>27243</v>
          </cell>
          <cell r="AV41">
            <v>26986</v>
          </cell>
          <cell r="AW41">
            <v>26461</v>
          </cell>
          <cell r="AX41">
            <v>25616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7316749</v>
          </cell>
          <cell r="BI41">
            <v>7466127</v>
          </cell>
          <cell r="BJ41">
            <v>7431227</v>
          </cell>
          <cell r="BK41">
            <v>7643108</v>
          </cell>
          <cell r="BL41">
            <v>7625813</v>
          </cell>
          <cell r="BM41">
            <v>7457532</v>
          </cell>
          <cell r="BN41">
            <v>8211405</v>
          </cell>
          <cell r="BO41">
            <v>8076893</v>
          </cell>
        </row>
        <row r="42">
          <cell r="C42">
            <v>1162489</v>
          </cell>
          <cell r="D42">
            <v>1158048</v>
          </cell>
          <cell r="E42">
            <v>1155042</v>
          </cell>
          <cell r="F42">
            <v>1151062</v>
          </cell>
          <cell r="G42">
            <v>1130869</v>
          </cell>
          <cell r="H42">
            <v>1163948</v>
          </cell>
          <cell r="I42">
            <v>1176547</v>
          </cell>
          <cell r="J42">
            <v>1180183</v>
          </cell>
          <cell r="K42">
            <v>107936</v>
          </cell>
          <cell r="L42">
            <v>107936</v>
          </cell>
          <cell r="M42">
            <v>107936</v>
          </cell>
          <cell r="N42">
            <v>107936</v>
          </cell>
          <cell r="O42">
            <v>107936</v>
          </cell>
          <cell r="P42">
            <v>107936</v>
          </cell>
          <cell r="Q42">
            <v>107936</v>
          </cell>
          <cell r="R42">
            <v>107936</v>
          </cell>
          <cell r="S42">
            <v>759894</v>
          </cell>
          <cell r="T42">
            <v>807813</v>
          </cell>
          <cell r="U42">
            <v>657808</v>
          </cell>
          <cell r="V42">
            <v>592148</v>
          </cell>
          <cell r="W42">
            <v>592143</v>
          </cell>
          <cell r="X42">
            <v>442137</v>
          </cell>
          <cell r="Y42">
            <v>442132</v>
          </cell>
          <cell r="Z42">
            <v>442127</v>
          </cell>
          <cell r="AA42">
            <v>20000</v>
          </cell>
          <cell r="AB42">
            <v>0</v>
          </cell>
          <cell r="AC42">
            <v>25000</v>
          </cell>
          <cell r="AD42">
            <v>0</v>
          </cell>
          <cell r="AE42">
            <v>0</v>
          </cell>
          <cell r="AF42">
            <v>0</v>
          </cell>
          <cell r="AG42">
            <v>10000</v>
          </cell>
          <cell r="AH42">
            <v>0</v>
          </cell>
          <cell r="AI42">
            <v>0</v>
          </cell>
          <cell r="AJ42">
            <v>35000</v>
          </cell>
          <cell r="AK42">
            <v>125000</v>
          </cell>
          <cell r="AL42">
            <v>75000</v>
          </cell>
          <cell r="AM42">
            <v>55000</v>
          </cell>
          <cell r="AN42">
            <v>145000</v>
          </cell>
          <cell r="AO42">
            <v>100000</v>
          </cell>
          <cell r="AP42">
            <v>45000</v>
          </cell>
          <cell r="AQ42">
            <v>7720</v>
          </cell>
          <cell r="AR42">
            <v>7497</v>
          </cell>
          <cell r="AS42">
            <v>7485</v>
          </cell>
          <cell r="AT42">
            <v>7364</v>
          </cell>
          <cell r="AU42">
            <v>7328</v>
          </cell>
          <cell r="AV42">
            <v>7260</v>
          </cell>
          <cell r="AW42">
            <v>7124</v>
          </cell>
          <cell r="AX42">
            <v>6989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H42">
            <v>1942383</v>
          </cell>
          <cell r="BI42">
            <v>2000861</v>
          </cell>
          <cell r="BJ42">
            <v>1962850</v>
          </cell>
          <cell r="BK42">
            <v>1818210</v>
          </cell>
          <cell r="BL42">
            <v>1778012</v>
          </cell>
          <cell r="BM42">
            <v>1751085</v>
          </cell>
          <cell r="BN42">
            <v>1728679</v>
          </cell>
          <cell r="BO42">
            <v>1667310</v>
          </cell>
        </row>
        <row r="43">
          <cell r="C43">
            <v>813055</v>
          </cell>
          <cell r="D43">
            <v>818101</v>
          </cell>
          <cell r="E43">
            <v>802017</v>
          </cell>
          <cell r="F43">
            <v>808894</v>
          </cell>
          <cell r="G43">
            <v>787758</v>
          </cell>
          <cell r="H43">
            <v>750725</v>
          </cell>
          <cell r="I43">
            <v>738569</v>
          </cell>
          <cell r="J43">
            <v>72795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739784</v>
          </cell>
          <cell r="T43">
            <v>739771</v>
          </cell>
          <cell r="U43">
            <v>739758</v>
          </cell>
          <cell r="V43">
            <v>739745</v>
          </cell>
          <cell r="W43">
            <v>739733</v>
          </cell>
          <cell r="X43">
            <v>741579</v>
          </cell>
          <cell r="Y43">
            <v>741691</v>
          </cell>
          <cell r="Z43">
            <v>741816</v>
          </cell>
          <cell r="AA43">
            <v>0</v>
          </cell>
          <cell r="AB43">
            <v>26000</v>
          </cell>
          <cell r="AC43">
            <v>0</v>
          </cell>
          <cell r="AD43">
            <v>0</v>
          </cell>
          <cell r="AE43">
            <v>0</v>
          </cell>
          <cell r="AF43">
            <v>262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5210</v>
          </cell>
          <cell r="AR43">
            <v>5063</v>
          </cell>
          <cell r="AS43">
            <v>4973</v>
          </cell>
          <cell r="AT43">
            <v>4945</v>
          </cell>
          <cell r="AU43">
            <v>4689</v>
          </cell>
          <cell r="AV43">
            <v>4712</v>
          </cell>
          <cell r="AW43">
            <v>5206</v>
          </cell>
          <cell r="AX43">
            <v>513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1552839</v>
          </cell>
          <cell r="BI43">
            <v>1583872</v>
          </cell>
          <cell r="BJ43">
            <v>1541775</v>
          </cell>
          <cell r="BK43">
            <v>1548639</v>
          </cell>
          <cell r="BL43">
            <v>1527491</v>
          </cell>
          <cell r="BM43">
            <v>1494931</v>
          </cell>
          <cell r="BN43">
            <v>1480260</v>
          </cell>
          <cell r="BO43">
            <v>1469773</v>
          </cell>
        </row>
        <row r="44">
          <cell r="C44">
            <v>684566</v>
          </cell>
          <cell r="D44">
            <v>658298</v>
          </cell>
          <cell r="E44">
            <v>660157</v>
          </cell>
          <cell r="F44">
            <v>657623</v>
          </cell>
          <cell r="G44">
            <v>659379</v>
          </cell>
          <cell r="H44">
            <v>645413</v>
          </cell>
          <cell r="I44">
            <v>678495</v>
          </cell>
          <cell r="J44">
            <v>65204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50000</v>
          </cell>
          <cell r="R44">
            <v>50000</v>
          </cell>
          <cell r="S44">
            <v>633290</v>
          </cell>
          <cell r="T44">
            <v>633442</v>
          </cell>
          <cell r="U44">
            <v>633567</v>
          </cell>
          <cell r="V44">
            <v>633690</v>
          </cell>
          <cell r="W44">
            <v>633812</v>
          </cell>
          <cell r="X44">
            <v>632511</v>
          </cell>
          <cell r="Y44">
            <v>582927</v>
          </cell>
          <cell r="Z44">
            <v>583180</v>
          </cell>
          <cell r="AA44">
            <v>4000</v>
          </cell>
          <cell r="AB44">
            <v>18500</v>
          </cell>
          <cell r="AC44">
            <v>11000</v>
          </cell>
          <cell r="AD44">
            <v>24000</v>
          </cell>
          <cell r="AE44">
            <v>19000</v>
          </cell>
          <cell r="AF44">
            <v>40000</v>
          </cell>
          <cell r="AG44">
            <v>29622</v>
          </cell>
          <cell r="AH44">
            <v>52212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9896</v>
          </cell>
          <cell r="AR44">
            <v>9675</v>
          </cell>
          <cell r="AS44">
            <v>9795</v>
          </cell>
          <cell r="AT44">
            <v>9641</v>
          </cell>
          <cell r="AU44">
            <v>9511</v>
          </cell>
          <cell r="AV44">
            <v>9342</v>
          </cell>
          <cell r="AW44">
            <v>9217</v>
          </cell>
          <cell r="AX44">
            <v>910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1321856</v>
          </cell>
          <cell r="BI44">
            <v>1310240</v>
          </cell>
          <cell r="BJ44">
            <v>1304724</v>
          </cell>
          <cell r="BK44">
            <v>1315313</v>
          </cell>
          <cell r="BL44">
            <v>1312191</v>
          </cell>
          <cell r="BM44">
            <v>1317924</v>
          </cell>
          <cell r="BN44">
            <v>1291044</v>
          </cell>
          <cell r="BO44">
            <v>1287439</v>
          </cell>
        </row>
        <row r="45">
          <cell r="C45">
            <v>1554852</v>
          </cell>
          <cell r="D45">
            <v>1563725</v>
          </cell>
          <cell r="E45">
            <v>1531046</v>
          </cell>
          <cell r="F45">
            <v>1520256</v>
          </cell>
          <cell r="G45">
            <v>1513300</v>
          </cell>
          <cell r="H45">
            <v>1541728</v>
          </cell>
          <cell r="I45">
            <v>1528046</v>
          </cell>
          <cell r="J45">
            <v>1527911</v>
          </cell>
          <cell r="K45">
            <v>116350</v>
          </cell>
          <cell r="L45">
            <v>116350</v>
          </cell>
          <cell r="M45">
            <v>116350</v>
          </cell>
          <cell r="N45">
            <v>116350</v>
          </cell>
          <cell r="O45">
            <v>116350</v>
          </cell>
          <cell r="P45">
            <v>116350</v>
          </cell>
          <cell r="Q45">
            <v>116350</v>
          </cell>
          <cell r="R45">
            <v>116350</v>
          </cell>
          <cell r="S45">
            <v>1607131</v>
          </cell>
          <cell r="T45">
            <v>1604971</v>
          </cell>
          <cell r="U45">
            <v>1604929</v>
          </cell>
          <cell r="V45">
            <v>1604841</v>
          </cell>
          <cell r="W45">
            <v>1518848</v>
          </cell>
          <cell r="X45">
            <v>1518743</v>
          </cell>
          <cell r="Y45">
            <v>1618642</v>
          </cell>
          <cell r="Z45">
            <v>161856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79530</v>
          </cell>
          <cell r="AR45">
            <v>78209</v>
          </cell>
          <cell r="AS45">
            <v>76025</v>
          </cell>
          <cell r="AT45">
            <v>72535</v>
          </cell>
          <cell r="AU45">
            <v>70987</v>
          </cell>
          <cell r="AV45">
            <v>69532</v>
          </cell>
          <cell r="AW45">
            <v>68463</v>
          </cell>
          <cell r="AX45">
            <v>6748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3161983</v>
          </cell>
          <cell r="BI45">
            <v>3168696</v>
          </cell>
          <cell r="BJ45">
            <v>3135975</v>
          </cell>
          <cell r="BK45">
            <v>3125097</v>
          </cell>
          <cell r="BL45">
            <v>3032148</v>
          </cell>
          <cell r="BM45">
            <v>3060471</v>
          </cell>
          <cell r="BN45">
            <v>3146688</v>
          </cell>
          <cell r="BO45">
            <v>3146480</v>
          </cell>
        </row>
        <row r="46">
          <cell r="C46">
            <v>1374468</v>
          </cell>
          <cell r="D46">
            <v>1481943</v>
          </cell>
          <cell r="E46">
            <v>1476203</v>
          </cell>
          <cell r="F46">
            <v>1508395</v>
          </cell>
          <cell r="G46">
            <v>1464780</v>
          </cell>
          <cell r="H46">
            <v>1447534</v>
          </cell>
          <cell r="I46">
            <v>1438371</v>
          </cell>
          <cell r="J46">
            <v>1440915</v>
          </cell>
          <cell r="K46">
            <v>10000</v>
          </cell>
          <cell r="L46">
            <v>10000</v>
          </cell>
          <cell r="M46">
            <v>10000</v>
          </cell>
          <cell r="N46">
            <v>10000</v>
          </cell>
          <cell r="O46">
            <v>10000</v>
          </cell>
          <cell r="P46">
            <v>10000</v>
          </cell>
          <cell r="Q46">
            <v>10000</v>
          </cell>
          <cell r="R46">
            <v>10000</v>
          </cell>
          <cell r="S46">
            <v>1427431</v>
          </cell>
          <cell r="T46">
            <v>1427371</v>
          </cell>
          <cell r="U46">
            <v>1427312</v>
          </cell>
          <cell r="V46">
            <v>1427252</v>
          </cell>
          <cell r="W46">
            <v>1445390</v>
          </cell>
          <cell r="X46">
            <v>1457306</v>
          </cell>
          <cell r="Y46">
            <v>1617242</v>
          </cell>
          <cell r="Z46">
            <v>162634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49332</v>
          </cell>
          <cell r="AR46">
            <v>49462</v>
          </cell>
          <cell r="AS46">
            <v>49327</v>
          </cell>
          <cell r="AT46">
            <v>48631</v>
          </cell>
          <cell r="AU46">
            <v>47888</v>
          </cell>
          <cell r="AV46">
            <v>45777</v>
          </cell>
          <cell r="AW46">
            <v>45436</v>
          </cell>
          <cell r="AX46">
            <v>45645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2801899</v>
          </cell>
          <cell r="BI46">
            <v>2909314</v>
          </cell>
          <cell r="BJ46">
            <v>2903515</v>
          </cell>
          <cell r="BK46">
            <v>2935647</v>
          </cell>
          <cell r="BL46">
            <v>2910170</v>
          </cell>
          <cell r="BM46">
            <v>2904840</v>
          </cell>
          <cell r="BN46">
            <v>3055613</v>
          </cell>
          <cell r="BO46">
            <v>3067256</v>
          </cell>
        </row>
        <row r="47">
          <cell r="C47">
            <v>2888881</v>
          </cell>
          <cell r="D47">
            <v>2218697</v>
          </cell>
          <cell r="E47">
            <v>2163765</v>
          </cell>
          <cell r="F47">
            <v>2136871</v>
          </cell>
          <cell r="G47">
            <v>2100342</v>
          </cell>
          <cell r="H47">
            <v>2007316</v>
          </cell>
          <cell r="I47">
            <v>1947349</v>
          </cell>
          <cell r="J47">
            <v>1911809</v>
          </cell>
          <cell r="K47">
            <v>100000</v>
          </cell>
          <cell r="L47">
            <v>100000</v>
          </cell>
          <cell r="M47">
            <v>100000</v>
          </cell>
          <cell r="N47">
            <v>100000</v>
          </cell>
          <cell r="O47">
            <v>100000</v>
          </cell>
          <cell r="P47">
            <v>100000</v>
          </cell>
          <cell r="Q47">
            <v>100000</v>
          </cell>
          <cell r="R47">
            <v>100000</v>
          </cell>
          <cell r="S47">
            <v>1923457</v>
          </cell>
          <cell r="T47">
            <v>2028679</v>
          </cell>
          <cell r="U47">
            <v>1928638</v>
          </cell>
          <cell r="V47">
            <v>1759235</v>
          </cell>
          <cell r="W47">
            <v>1957059</v>
          </cell>
          <cell r="X47">
            <v>1707288</v>
          </cell>
          <cell r="Y47">
            <v>1912258</v>
          </cell>
          <cell r="Z47">
            <v>177955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85495</v>
          </cell>
          <cell r="AR47">
            <v>85989</v>
          </cell>
          <cell r="AS47">
            <v>85185</v>
          </cell>
          <cell r="AT47">
            <v>84437</v>
          </cell>
          <cell r="AU47">
            <v>83656</v>
          </cell>
          <cell r="AV47">
            <v>83874</v>
          </cell>
          <cell r="AW47">
            <v>83516</v>
          </cell>
          <cell r="AX47">
            <v>82864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4812338</v>
          </cell>
          <cell r="BI47">
            <v>4247376</v>
          </cell>
          <cell r="BJ47">
            <v>4092403</v>
          </cell>
          <cell r="BK47">
            <v>3896106</v>
          </cell>
          <cell r="BL47">
            <v>4057401</v>
          </cell>
          <cell r="BM47">
            <v>3714604</v>
          </cell>
          <cell r="BN47">
            <v>3859607</v>
          </cell>
          <cell r="BO47">
            <v>3691361</v>
          </cell>
        </row>
        <row r="48">
          <cell r="C48">
            <v>845395</v>
          </cell>
          <cell r="D48">
            <v>813034</v>
          </cell>
          <cell r="E48">
            <v>789868</v>
          </cell>
          <cell r="F48">
            <v>776605</v>
          </cell>
          <cell r="G48">
            <v>773101</v>
          </cell>
          <cell r="H48">
            <v>762994</v>
          </cell>
          <cell r="I48">
            <v>739832</v>
          </cell>
          <cell r="J48">
            <v>739146</v>
          </cell>
          <cell r="K48">
            <v>50381</v>
          </cell>
          <cell r="L48">
            <v>50381</v>
          </cell>
          <cell r="M48">
            <v>50381</v>
          </cell>
          <cell r="N48">
            <v>50381</v>
          </cell>
          <cell r="O48">
            <v>50381</v>
          </cell>
          <cell r="P48">
            <v>50381</v>
          </cell>
          <cell r="Q48">
            <v>50381</v>
          </cell>
          <cell r="R48">
            <v>50381</v>
          </cell>
          <cell r="S48">
            <v>925056</v>
          </cell>
          <cell r="T48">
            <v>925041</v>
          </cell>
          <cell r="U48">
            <v>830028</v>
          </cell>
          <cell r="V48">
            <v>830009</v>
          </cell>
          <cell r="W48">
            <v>825359</v>
          </cell>
          <cell r="X48">
            <v>825341</v>
          </cell>
          <cell r="Y48">
            <v>845322</v>
          </cell>
          <cell r="Z48">
            <v>845304</v>
          </cell>
          <cell r="AA48">
            <v>28</v>
          </cell>
          <cell r="AB48">
            <v>28</v>
          </cell>
          <cell r="AC48">
            <v>28</v>
          </cell>
          <cell r="AD48">
            <v>28</v>
          </cell>
          <cell r="AE48">
            <v>28</v>
          </cell>
          <cell r="AF48">
            <v>31</v>
          </cell>
          <cell r="AG48">
            <v>31</v>
          </cell>
          <cell r="AH48">
            <v>31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67763</v>
          </cell>
          <cell r="AR48">
            <v>67031</v>
          </cell>
          <cell r="AS48">
            <v>66423</v>
          </cell>
          <cell r="AT48">
            <v>65873</v>
          </cell>
          <cell r="AU48">
            <v>64911</v>
          </cell>
          <cell r="AV48">
            <v>64495</v>
          </cell>
          <cell r="AW48">
            <v>63342</v>
          </cell>
          <cell r="AX48">
            <v>62316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H48">
            <v>1770479</v>
          </cell>
          <cell r="BI48">
            <v>1738103</v>
          </cell>
          <cell r="BJ48">
            <v>1619924</v>
          </cell>
          <cell r="BK48">
            <v>1606642</v>
          </cell>
          <cell r="BL48">
            <v>1598488</v>
          </cell>
          <cell r="BM48">
            <v>1588366</v>
          </cell>
          <cell r="BN48">
            <v>1585185</v>
          </cell>
          <cell r="BO48">
            <v>1584481</v>
          </cell>
        </row>
        <row r="49">
          <cell r="C49">
            <v>218993</v>
          </cell>
          <cell r="D49">
            <v>215417</v>
          </cell>
          <cell r="E49">
            <v>214447</v>
          </cell>
          <cell r="F49">
            <v>211405</v>
          </cell>
          <cell r="G49">
            <v>228950</v>
          </cell>
          <cell r="H49">
            <v>230012</v>
          </cell>
          <cell r="I49">
            <v>224786</v>
          </cell>
          <cell r="J49">
            <v>228366</v>
          </cell>
          <cell r="K49">
            <v>19780</v>
          </cell>
          <cell r="L49">
            <v>19780</v>
          </cell>
          <cell r="M49">
            <v>19780</v>
          </cell>
          <cell r="N49">
            <v>19780</v>
          </cell>
          <cell r="O49">
            <v>19780</v>
          </cell>
          <cell r="P49">
            <v>19780</v>
          </cell>
          <cell r="Q49">
            <v>19780</v>
          </cell>
          <cell r="R49">
            <v>19780</v>
          </cell>
          <cell r="S49">
            <v>166599</v>
          </cell>
          <cell r="T49">
            <v>166714</v>
          </cell>
          <cell r="U49">
            <v>167218</v>
          </cell>
          <cell r="V49">
            <v>167215</v>
          </cell>
          <cell r="W49">
            <v>167266</v>
          </cell>
          <cell r="X49">
            <v>197264</v>
          </cell>
          <cell r="Y49">
            <v>198025</v>
          </cell>
          <cell r="Z49">
            <v>198023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74230</v>
          </cell>
          <cell r="AP49">
            <v>74230</v>
          </cell>
          <cell r="AQ49">
            <v>21591</v>
          </cell>
          <cell r="AR49">
            <v>21524</v>
          </cell>
          <cell r="AS49">
            <v>21358</v>
          </cell>
          <cell r="AT49">
            <v>21206</v>
          </cell>
          <cell r="AU49">
            <v>20970</v>
          </cell>
          <cell r="AV49">
            <v>20740</v>
          </cell>
          <cell r="AW49">
            <v>20639</v>
          </cell>
          <cell r="AX49">
            <v>20505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385592</v>
          </cell>
          <cell r="BI49">
            <v>382131</v>
          </cell>
          <cell r="BJ49">
            <v>381665</v>
          </cell>
          <cell r="BK49">
            <v>378620</v>
          </cell>
          <cell r="BL49">
            <v>396216</v>
          </cell>
          <cell r="BM49">
            <v>427276</v>
          </cell>
          <cell r="BN49">
            <v>497041</v>
          </cell>
          <cell r="BO49">
            <v>500619</v>
          </cell>
        </row>
        <row r="50">
          <cell r="C50">
            <v>898209</v>
          </cell>
          <cell r="D50">
            <v>863114</v>
          </cell>
          <cell r="E50">
            <v>840017</v>
          </cell>
          <cell r="F50">
            <v>824291</v>
          </cell>
          <cell r="G50">
            <v>823973</v>
          </cell>
          <cell r="H50">
            <v>815342</v>
          </cell>
          <cell r="I50">
            <v>843009</v>
          </cell>
          <cell r="J50">
            <v>84449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27350</v>
          </cell>
          <cell r="T50">
            <v>852368</v>
          </cell>
          <cell r="U50">
            <v>852266</v>
          </cell>
          <cell r="V50">
            <v>852164</v>
          </cell>
          <cell r="W50">
            <v>852062</v>
          </cell>
          <cell r="X50">
            <v>851960</v>
          </cell>
          <cell r="Y50">
            <v>810613</v>
          </cell>
          <cell r="Z50">
            <v>819676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37750</v>
          </cell>
          <cell r="AR50">
            <v>37486</v>
          </cell>
          <cell r="AS50">
            <v>37958</v>
          </cell>
          <cell r="AT50">
            <v>38376</v>
          </cell>
          <cell r="AU50">
            <v>37883</v>
          </cell>
          <cell r="AV50">
            <v>39240</v>
          </cell>
          <cell r="AW50">
            <v>39845</v>
          </cell>
          <cell r="AX50">
            <v>3966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825559</v>
          </cell>
          <cell r="BI50">
            <v>1715482</v>
          </cell>
          <cell r="BJ50">
            <v>1692283</v>
          </cell>
          <cell r="BK50">
            <v>1676455</v>
          </cell>
          <cell r="BL50">
            <v>1676035</v>
          </cell>
          <cell r="BM50">
            <v>1667302</v>
          </cell>
          <cell r="BN50">
            <v>1653622</v>
          </cell>
          <cell r="BO50">
            <v>1664166</v>
          </cell>
        </row>
        <row r="51">
          <cell r="C51">
            <v>51022</v>
          </cell>
          <cell r="D51">
            <v>53317</v>
          </cell>
          <cell r="E51">
            <v>55359</v>
          </cell>
          <cell r="F51">
            <v>53720</v>
          </cell>
          <cell r="G51">
            <v>54204</v>
          </cell>
          <cell r="H51">
            <v>55490</v>
          </cell>
          <cell r="I51">
            <v>56802</v>
          </cell>
          <cell r="J51">
            <v>55680</v>
          </cell>
          <cell r="K51">
            <v>1756</v>
          </cell>
          <cell r="L51">
            <v>1756</v>
          </cell>
          <cell r="M51">
            <v>1764</v>
          </cell>
          <cell r="N51">
            <v>1764</v>
          </cell>
          <cell r="O51">
            <v>1764</v>
          </cell>
          <cell r="P51">
            <v>1764</v>
          </cell>
          <cell r="Q51">
            <v>1789</v>
          </cell>
          <cell r="R51">
            <v>1789</v>
          </cell>
          <cell r="S51">
            <v>70000</v>
          </cell>
          <cell r="T51">
            <v>70000</v>
          </cell>
          <cell r="U51">
            <v>70000</v>
          </cell>
          <cell r="V51">
            <v>70000</v>
          </cell>
          <cell r="W51">
            <v>70000</v>
          </cell>
          <cell r="X51">
            <v>70000</v>
          </cell>
          <cell r="Y51">
            <v>70000</v>
          </cell>
          <cell r="Z51">
            <v>7000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884</v>
          </cell>
          <cell r="AJ51">
            <v>21483</v>
          </cell>
          <cell r="AK51">
            <v>18380</v>
          </cell>
          <cell r="AL51">
            <v>31958</v>
          </cell>
          <cell r="AM51">
            <v>28749</v>
          </cell>
          <cell r="AN51">
            <v>26730</v>
          </cell>
          <cell r="AO51">
            <v>27959</v>
          </cell>
          <cell r="AP51">
            <v>30691</v>
          </cell>
          <cell r="AQ51">
            <v>345</v>
          </cell>
          <cell r="AR51">
            <v>346</v>
          </cell>
          <cell r="AS51">
            <v>358</v>
          </cell>
          <cell r="AT51">
            <v>352</v>
          </cell>
          <cell r="AU51">
            <v>353</v>
          </cell>
          <cell r="AV51">
            <v>375</v>
          </cell>
          <cell r="AW51">
            <v>386</v>
          </cell>
          <cell r="AX51">
            <v>399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142906</v>
          </cell>
          <cell r="BI51">
            <v>144800</v>
          </cell>
          <cell r="BJ51">
            <v>143739</v>
          </cell>
          <cell r="BK51">
            <v>155678</v>
          </cell>
          <cell r="BL51">
            <v>152953</v>
          </cell>
          <cell r="BM51">
            <v>152220</v>
          </cell>
          <cell r="BN51">
            <v>154761</v>
          </cell>
          <cell r="BO51">
            <v>156371</v>
          </cell>
        </row>
        <row r="52">
          <cell r="C52">
            <v>10534066</v>
          </cell>
          <cell r="D52">
            <v>9877440</v>
          </cell>
          <cell r="E52">
            <v>9576319</v>
          </cell>
          <cell r="F52">
            <v>9790435</v>
          </cell>
          <cell r="G52">
            <v>9609689</v>
          </cell>
          <cell r="H52">
            <v>9026610</v>
          </cell>
          <cell r="I52">
            <v>8626892</v>
          </cell>
          <cell r="J52">
            <v>843584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6876205</v>
          </cell>
          <cell r="T52">
            <v>6897053</v>
          </cell>
          <cell r="U52">
            <v>6646870</v>
          </cell>
          <cell r="V52">
            <v>6670206</v>
          </cell>
          <cell r="W52">
            <v>6270795</v>
          </cell>
          <cell r="X52">
            <v>6290048</v>
          </cell>
          <cell r="Y52">
            <v>6289648</v>
          </cell>
          <cell r="Z52">
            <v>5812052</v>
          </cell>
          <cell r="AA52">
            <v>407700</v>
          </cell>
          <cell r="AB52">
            <v>654900</v>
          </cell>
          <cell r="AC52">
            <v>431300</v>
          </cell>
          <cell r="AD52">
            <v>101000</v>
          </cell>
          <cell r="AE52">
            <v>240000</v>
          </cell>
          <cell r="AF52">
            <v>888789</v>
          </cell>
          <cell r="AG52">
            <v>1244087</v>
          </cell>
          <cell r="AH52">
            <v>3930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36111</v>
          </cell>
          <cell r="AP52">
            <v>34885</v>
          </cell>
          <cell r="AQ52">
            <v>632688</v>
          </cell>
          <cell r="AR52">
            <v>631721</v>
          </cell>
          <cell r="AS52">
            <v>630824</v>
          </cell>
          <cell r="AT52">
            <v>628506</v>
          </cell>
          <cell r="AU52">
            <v>625447</v>
          </cell>
          <cell r="AV52">
            <v>629390</v>
          </cell>
          <cell r="AW52">
            <v>620907</v>
          </cell>
          <cell r="AX52">
            <v>61156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7817971</v>
          </cell>
          <cell r="BI52">
            <v>17429393</v>
          </cell>
          <cell r="BJ52">
            <v>16654489</v>
          </cell>
          <cell r="BK52">
            <v>16561641</v>
          </cell>
          <cell r="BL52">
            <v>16120484</v>
          </cell>
          <cell r="BM52">
            <v>16205447</v>
          </cell>
          <cell r="BN52">
            <v>16196738</v>
          </cell>
          <cell r="BO52">
            <v>14675778</v>
          </cell>
        </row>
        <row r="53">
          <cell r="C53">
            <v>4847064</v>
          </cell>
          <cell r="D53">
            <v>4736095</v>
          </cell>
          <cell r="E53">
            <v>4701658</v>
          </cell>
          <cell r="F53">
            <v>4923726</v>
          </cell>
          <cell r="G53">
            <v>4859399</v>
          </cell>
          <cell r="H53">
            <v>4685701</v>
          </cell>
          <cell r="I53">
            <v>4623972</v>
          </cell>
          <cell r="J53">
            <v>4524026</v>
          </cell>
          <cell r="K53">
            <v>33497</v>
          </cell>
          <cell r="L53">
            <v>33497</v>
          </cell>
          <cell r="M53">
            <v>33497</v>
          </cell>
          <cell r="N53">
            <v>33497</v>
          </cell>
          <cell r="O53">
            <v>33497</v>
          </cell>
          <cell r="P53">
            <v>33497</v>
          </cell>
          <cell r="Q53">
            <v>33497</v>
          </cell>
          <cell r="R53">
            <v>33497</v>
          </cell>
          <cell r="S53">
            <v>4481755</v>
          </cell>
          <cell r="T53">
            <v>4482180</v>
          </cell>
          <cell r="U53">
            <v>4481993</v>
          </cell>
          <cell r="V53">
            <v>4481805</v>
          </cell>
          <cell r="W53">
            <v>4481617</v>
          </cell>
          <cell r="X53">
            <v>4481430</v>
          </cell>
          <cell r="Y53">
            <v>4781232</v>
          </cell>
          <cell r="Z53">
            <v>4182644</v>
          </cell>
          <cell r="AA53">
            <v>0</v>
          </cell>
          <cell r="AB53">
            <v>668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68590</v>
          </cell>
          <cell r="AJ53">
            <v>5862</v>
          </cell>
          <cell r="AK53">
            <v>7418</v>
          </cell>
          <cell r="AL53">
            <v>8565</v>
          </cell>
          <cell r="AM53">
            <v>7906</v>
          </cell>
          <cell r="AN53">
            <v>7431</v>
          </cell>
          <cell r="AO53">
            <v>6760</v>
          </cell>
          <cell r="AP53">
            <v>221025</v>
          </cell>
          <cell r="AQ53">
            <v>224549</v>
          </cell>
          <cell r="AR53">
            <v>223490</v>
          </cell>
          <cell r="AS53">
            <v>222597</v>
          </cell>
          <cell r="AT53">
            <v>218472</v>
          </cell>
          <cell r="AU53">
            <v>216529</v>
          </cell>
          <cell r="AV53">
            <v>214833</v>
          </cell>
          <cell r="AW53">
            <v>210548</v>
          </cell>
          <cell r="AX53">
            <v>20461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9397409</v>
          </cell>
          <cell r="BI53">
            <v>9290937</v>
          </cell>
          <cell r="BJ53">
            <v>9191069</v>
          </cell>
          <cell r="BK53">
            <v>9414096</v>
          </cell>
          <cell r="BL53">
            <v>9348922</v>
          </cell>
          <cell r="BM53">
            <v>9174562</v>
          </cell>
          <cell r="BN53">
            <v>9411964</v>
          </cell>
          <cell r="BO53">
            <v>8927695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C55">
            <v>9584813</v>
          </cell>
          <cell r="D55">
            <v>9269495</v>
          </cell>
          <cell r="E55">
            <v>9166363</v>
          </cell>
          <cell r="F55">
            <v>9007106</v>
          </cell>
          <cell r="G55">
            <v>9147497</v>
          </cell>
          <cell r="H55">
            <v>8816140</v>
          </cell>
          <cell r="I55">
            <v>8669081</v>
          </cell>
          <cell r="J55">
            <v>8168882</v>
          </cell>
          <cell r="K55">
            <v>270000</v>
          </cell>
          <cell r="L55">
            <v>270000</v>
          </cell>
          <cell r="M55">
            <v>270000</v>
          </cell>
          <cell r="N55">
            <v>270000</v>
          </cell>
          <cell r="O55">
            <v>270000</v>
          </cell>
          <cell r="P55">
            <v>270000</v>
          </cell>
          <cell r="Q55">
            <v>270000</v>
          </cell>
          <cell r="R55">
            <v>270000</v>
          </cell>
          <cell r="S55">
            <v>8620445</v>
          </cell>
          <cell r="T55">
            <v>8739683</v>
          </cell>
          <cell r="U55">
            <v>8489937</v>
          </cell>
          <cell r="V55">
            <v>8287199</v>
          </cell>
          <cell r="W55">
            <v>8800195</v>
          </cell>
          <cell r="X55">
            <v>8314776</v>
          </cell>
          <cell r="Y55">
            <v>8071992</v>
          </cell>
          <cell r="Z55">
            <v>7973416</v>
          </cell>
          <cell r="AA55">
            <v>1176</v>
          </cell>
          <cell r="AB55">
            <v>1823</v>
          </cell>
          <cell r="AC55">
            <v>1288</v>
          </cell>
          <cell r="AD55">
            <v>910</v>
          </cell>
          <cell r="AE55">
            <v>3410</v>
          </cell>
          <cell r="AF55">
            <v>3050</v>
          </cell>
          <cell r="AG55">
            <v>0</v>
          </cell>
          <cell r="AH55">
            <v>0</v>
          </cell>
          <cell r="AI55">
            <v>0</v>
          </cell>
          <cell r="AJ55">
            <v>320945</v>
          </cell>
          <cell r="AK55">
            <v>512868</v>
          </cell>
          <cell r="AL55">
            <v>574837</v>
          </cell>
          <cell r="AM55">
            <v>0</v>
          </cell>
          <cell r="AN55">
            <v>312875</v>
          </cell>
          <cell r="AO55">
            <v>243079</v>
          </cell>
          <cell r="AP55">
            <v>323958</v>
          </cell>
          <cell r="AQ55">
            <v>205833</v>
          </cell>
          <cell r="AR55">
            <v>202184</v>
          </cell>
          <cell r="AS55">
            <v>198251</v>
          </cell>
          <cell r="AT55">
            <v>197794</v>
          </cell>
          <cell r="AU55">
            <v>200189</v>
          </cell>
          <cell r="AV55">
            <v>202327</v>
          </cell>
          <cell r="AW55">
            <v>204640</v>
          </cell>
          <cell r="AX55">
            <v>200103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18206434</v>
          </cell>
          <cell r="BI55">
            <v>18331946</v>
          </cell>
          <cell r="BJ55">
            <v>18170456</v>
          </cell>
          <cell r="BK55">
            <v>17870052</v>
          </cell>
          <cell r="BL55">
            <v>17951102</v>
          </cell>
          <cell r="BM55">
            <v>17446841</v>
          </cell>
          <cell r="BN55">
            <v>16984152</v>
          </cell>
          <cell r="BO55">
            <v>16466256</v>
          </cell>
        </row>
        <row r="56">
          <cell r="C56">
            <v>373434</v>
          </cell>
          <cell r="D56">
            <v>364958</v>
          </cell>
          <cell r="E56">
            <v>359304</v>
          </cell>
          <cell r="F56">
            <v>357773</v>
          </cell>
          <cell r="G56">
            <v>353612</v>
          </cell>
          <cell r="H56">
            <v>354223</v>
          </cell>
          <cell r="I56">
            <v>330297</v>
          </cell>
          <cell r="J56">
            <v>331397</v>
          </cell>
          <cell r="K56">
            <v>0</v>
          </cell>
          <cell r="L56">
            <v>208491</v>
          </cell>
          <cell r="M56">
            <v>208491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340684</v>
          </cell>
          <cell r="T56">
            <v>340697</v>
          </cell>
          <cell r="U56">
            <v>300055</v>
          </cell>
          <cell r="V56">
            <v>300116</v>
          </cell>
          <cell r="W56">
            <v>300175</v>
          </cell>
          <cell r="X56">
            <v>300193</v>
          </cell>
          <cell r="Y56">
            <v>300408</v>
          </cell>
          <cell r="Z56">
            <v>30046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9000</v>
          </cell>
          <cell r="AJ56">
            <v>4800</v>
          </cell>
          <cell r="AK56">
            <v>32000</v>
          </cell>
          <cell r="AL56">
            <v>33000</v>
          </cell>
          <cell r="AM56">
            <v>30000</v>
          </cell>
          <cell r="AN56">
            <v>13000</v>
          </cell>
          <cell r="AO56">
            <v>12300</v>
          </cell>
          <cell r="AP56">
            <v>7600</v>
          </cell>
          <cell r="AQ56">
            <v>1418</v>
          </cell>
          <cell r="AR56">
            <v>1451</v>
          </cell>
          <cell r="AS56">
            <v>1472</v>
          </cell>
          <cell r="AT56">
            <v>1579</v>
          </cell>
          <cell r="AU56">
            <v>1495</v>
          </cell>
          <cell r="AV56">
            <v>1478</v>
          </cell>
          <cell r="AW56">
            <v>1511</v>
          </cell>
          <cell r="AX56">
            <v>1529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723118</v>
          </cell>
          <cell r="BI56">
            <v>710455</v>
          </cell>
          <cell r="BJ56">
            <v>691359</v>
          </cell>
          <cell r="BK56">
            <v>690889</v>
          </cell>
          <cell r="BL56">
            <v>683787</v>
          </cell>
          <cell r="BM56">
            <v>667416</v>
          </cell>
          <cell r="BN56">
            <v>643005</v>
          </cell>
          <cell r="BO56">
            <v>639461</v>
          </cell>
        </row>
        <row r="57">
          <cell r="C57">
            <v>73853</v>
          </cell>
          <cell r="D57">
            <v>72861</v>
          </cell>
          <cell r="E57">
            <v>72394</v>
          </cell>
          <cell r="F57">
            <v>72326</v>
          </cell>
          <cell r="G57">
            <v>72552</v>
          </cell>
          <cell r="H57">
            <v>70398</v>
          </cell>
          <cell r="I57">
            <v>70048</v>
          </cell>
          <cell r="J57">
            <v>7068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5000</v>
          </cell>
          <cell r="T57">
            <v>15000</v>
          </cell>
          <cell r="U57">
            <v>15000</v>
          </cell>
          <cell r="V57">
            <v>15000</v>
          </cell>
          <cell r="W57">
            <v>15000</v>
          </cell>
          <cell r="X57">
            <v>15000</v>
          </cell>
          <cell r="Y57">
            <v>15000</v>
          </cell>
          <cell r="Z57">
            <v>1500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1575</v>
          </cell>
          <cell r="AP57">
            <v>1275</v>
          </cell>
          <cell r="AQ57">
            <v>649</v>
          </cell>
          <cell r="AR57">
            <v>645</v>
          </cell>
          <cell r="AS57">
            <v>545</v>
          </cell>
          <cell r="AT57">
            <v>326</v>
          </cell>
          <cell r="AU57">
            <v>336</v>
          </cell>
          <cell r="AV57">
            <v>371</v>
          </cell>
          <cell r="AW57">
            <v>349</v>
          </cell>
          <cell r="AX57">
            <v>348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88853</v>
          </cell>
          <cell r="BI57">
            <v>87861</v>
          </cell>
          <cell r="BJ57">
            <v>87394</v>
          </cell>
          <cell r="BK57">
            <v>87326</v>
          </cell>
          <cell r="BL57">
            <v>87552</v>
          </cell>
          <cell r="BM57">
            <v>85398</v>
          </cell>
          <cell r="BN57">
            <v>86623</v>
          </cell>
          <cell r="BO57">
            <v>86955</v>
          </cell>
        </row>
        <row r="58">
          <cell r="C58">
            <v>207615</v>
          </cell>
          <cell r="D58">
            <v>205427</v>
          </cell>
          <cell r="E58">
            <v>204422</v>
          </cell>
          <cell r="F58">
            <v>201480</v>
          </cell>
          <cell r="G58">
            <v>179150</v>
          </cell>
          <cell r="H58">
            <v>174893</v>
          </cell>
          <cell r="I58">
            <v>174413</v>
          </cell>
          <cell r="J58">
            <v>17216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9145</v>
          </cell>
          <cell r="T58">
            <v>169145</v>
          </cell>
          <cell r="U58">
            <v>169145</v>
          </cell>
          <cell r="V58">
            <v>169765</v>
          </cell>
          <cell r="W58">
            <v>169765</v>
          </cell>
          <cell r="X58">
            <v>169765</v>
          </cell>
          <cell r="Y58">
            <v>169765</v>
          </cell>
          <cell r="Z58">
            <v>140000</v>
          </cell>
          <cell r="AA58">
            <v>34000</v>
          </cell>
          <cell r="AB58">
            <v>16000</v>
          </cell>
          <cell r="AC58">
            <v>13919</v>
          </cell>
          <cell r="AD58">
            <v>8100</v>
          </cell>
          <cell r="AE58">
            <v>17300</v>
          </cell>
          <cell r="AF58">
            <v>23700</v>
          </cell>
          <cell r="AG58">
            <v>23900</v>
          </cell>
          <cell r="AH58">
            <v>2500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831</v>
          </cell>
          <cell r="AR58">
            <v>843</v>
          </cell>
          <cell r="AS58">
            <v>896</v>
          </cell>
          <cell r="AT58">
            <v>896</v>
          </cell>
          <cell r="AU58">
            <v>818</v>
          </cell>
          <cell r="AV58">
            <v>763</v>
          </cell>
          <cell r="AW58">
            <v>835</v>
          </cell>
          <cell r="AX58">
            <v>85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410760</v>
          </cell>
          <cell r="BI58">
            <v>390572</v>
          </cell>
          <cell r="BJ58">
            <v>387486</v>
          </cell>
          <cell r="BK58">
            <v>379345</v>
          </cell>
          <cell r="BL58">
            <v>366215</v>
          </cell>
          <cell r="BM58">
            <v>368358</v>
          </cell>
          <cell r="BN58">
            <v>368078</v>
          </cell>
          <cell r="BO58">
            <v>337169</v>
          </cell>
        </row>
        <row r="59">
          <cell r="C59">
            <v>1230556</v>
          </cell>
          <cell r="D59">
            <v>1215709</v>
          </cell>
          <cell r="E59">
            <v>1208860</v>
          </cell>
          <cell r="F59">
            <v>1173034</v>
          </cell>
          <cell r="G59">
            <v>1179069</v>
          </cell>
          <cell r="H59">
            <v>1160341</v>
          </cell>
          <cell r="I59">
            <v>1152078</v>
          </cell>
          <cell r="J59">
            <v>1102290</v>
          </cell>
          <cell r="K59">
            <v>100000</v>
          </cell>
          <cell r="L59">
            <v>100000</v>
          </cell>
          <cell r="M59">
            <v>100000</v>
          </cell>
          <cell r="N59">
            <v>100000</v>
          </cell>
          <cell r="O59">
            <v>100000</v>
          </cell>
          <cell r="P59">
            <v>100000</v>
          </cell>
          <cell r="Q59">
            <v>100000</v>
          </cell>
          <cell r="R59">
            <v>100000</v>
          </cell>
          <cell r="S59">
            <v>1235344</v>
          </cell>
          <cell r="T59">
            <v>1235388</v>
          </cell>
          <cell r="U59">
            <v>1224406</v>
          </cell>
          <cell r="V59">
            <v>1224398</v>
          </cell>
          <cell r="W59">
            <v>1297478</v>
          </cell>
          <cell r="X59">
            <v>1173618</v>
          </cell>
          <cell r="Y59">
            <v>1118939</v>
          </cell>
          <cell r="Z59">
            <v>1118914</v>
          </cell>
          <cell r="AA59">
            <v>3580</v>
          </cell>
          <cell r="AB59">
            <v>33580</v>
          </cell>
          <cell r="AC59">
            <v>3580</v>
          </cell>
          <cell r="AD59">
            <v>1206</v>
          </cell>
          <cell r="AE59">
            <v>0</v>
          </cell>
          <cell r="AF59">
            <v>0</v>
          </cell>
          <cell r="AG59">
            <v>82289</v>
          </cell>
          <cell r="AH59">
            <v>90331</v>
          </cell>
          <cell r="AI59">
            <v>32996</v>
          </cell>
          <cell r="AJ59">
            <v>60995</v>
          </cell>
          <cell r="AK59">
            <v>82983</v>
          </cell>
          <cell r="AL59">
            <v>91978</v>
          </cell>
          <cell r="AM59">
            <v>0</v>
          </cell>
          <cell r="AN59">
            <v>86041</v>
          </cell>
          <cell r="AO59">
            <v>0</v>
          </cell>
          <cell r="AP59">
            <v>0</v>
          </cell>
          <cell r="AQ59">
            <v>35859</v>
          </cell>
          <cell r="AR59">
            <v>36105</v>
          </cell>
          <cell r="AS59">
            <v>35914</v>
          </cell>
          <cell r="AT59">
            <v>35600</v>
          </cell>
          <cell r="AU59">
            <v>35695</v>
          </cell>
          <cell r="AV59">
            <v>34730</v>
          </cell>
          <cell r="AW59">
            <v>33539</v>
          </cell>
          <cell r="AX59">
            <v>32361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2502476</v>
          </cell>
          <cell r="BI59">
            <v>2545672</v>
          </cell>
          <cell r="BJ59">
            <v>2519829</v>
          </cell>
          <cell r="BK59">
            <v>2490616</v>
          </cell>
          <cell r="BL59">
            <v>2476547</v>
          </cell>
          <cell r="BM59">
            <v>2420000</v>
          </cell>
          <cell r="BN59">
            <v>2353306</v>
          </cell>
          <cell r="BO59">
            <v>2311535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C61">
            <v>1515181</v>
          </cell>
          <cell r="D61">
            <v>1426958</v>
          </cell>
          <cell r="E61">
            <v>1420910</v>
          </cell>
          <cell r="F61">
            <v>1405229</v>
          </cell>
          <cell r="G61">
            <v>1383085</v>
          </cell>
          <cell r="H61">
            <v>1311735</v>
          </cell>
          <cell r="I61">
            <v>1278403</v>
          </cell>
          <cell r="J61">
            <v>127396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1488532</v>
          </cell>
          <cell r="T61">
            <v>1488450</v>
          </cell>
          <cell r="U61">
            <v>1488369</v>
          </cell>
          <cell r="V61">
            <v>1609351</v>
          </cell>
          <cell r="W61">
            <v>1609269</v>
          </cell>
          <cell r="X61">
            <v>1409866</v>
          </cell>
          <cell r="Y61">
            <v>1409798</v>
          </cell>
          <cell r="Z61">
            <v>1410793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6778</v>
          </cell>
          <cell r="AR61">
            <v>9529</v>
          </cell>
          <cell r="AS61">
            <v>9030</v>
          </cell>
          <cell r="AT61">
            <v>1367</v>
          </cell>
          <cell r="AU61">
            <v>2128</v>
          </cell>
          <cell r="AV61">
            <v>3772</v>
          </cell>
          <cell r="AW61">
            <v>2323</v>
          </cell>
          <cell r="AX61">
            <v>464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3003713</v>
          </cell>
          <cell r="BI61">
            <v>2915408</v>
          </cell>
          <cell r="BJ61">
            <v>2909279</v>
          </cell>
          <cell r="BK61">
            <v>3014580</v>
          </cell>
          <cell r="BL61">
            <v>2992354</v>
          </cell>
          <cell r="BM61">
            <v>2721601</v>
          </cell>
          <cell r="BN61">
            <v>2688201</v>
          </cell>
          <cell r="BO61">
            <v>2684759</v>
          </cell>
        </row>
        <row r="62">
          <cell r="C62">
            <v>1771310</v>
          </cell>
          <cell r="D62">
            <v>1743096</v>
          </cell>
          <cell r="E62">
            <v>1729780</v>
          </cell>
          <cell r="F62">
            <v>1702420</v>
          </cell>
          <cell r="G62">
            <v>1724825</v>
          </cell>
          <cell r="H62">
            <v>1689359</v>
          </cell>
          <cell r="I62">
            <v>1699517</v>
          </cell>
          <cell r="J62">
            <v>1680860</v>
          </cell>
          <cell r="K62">
            <v>8072</v>
          </cell>
          <cell r="L62">
            <v>8072</v>
          </cell>
          <cell r="M62">
            <v>8072</v>
          </cell>
          <cell r="N62">
            <v>8072</v>
          </cell>
          <cell r="O62">
            <v>8076</v>
          </cell>
          <cell r="P62">
            <v>8077</v>
          </cell>
          <cell r="Q62">
            <v>8077</v>
          </cell>
          <cell r="R62">
            <v>8077</v>
          </cell>
          <cell r="S62">
            <v>1828101</v>
          </cell>
          <cell r="T62">
            <v>1801867</v>
          </cell>
          <cell r="U62">
            <v>1801703</v>
          </cell>
          <cell r="V62">
            <v>1801473</v>
          </cell>
          <cell r="W62">
            <v>1951255</v>
          </cell>
          <cell r="X62">
            <v>1951018</v>
          </cell>
          <cell r="Y62">
            <v>1950790</v>
          </cell>
          <cell r="Z62">
            <v>1975606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9819</v>
          </cell>
          <cell r="AK62">
            <v>0</v>
          </cell>
          <cell r="AL62">
            <v>48105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9362</v>
          </cell>
          <cell r="AR62">
            <v>29791</v>
          </cell>
          <cell r="AS62">
            <v>29240</v>
          </cell>
          <cell r="AT62">
            <v>29264</v>
          </cell>
          <cell r="AU62">
            <v>28615</v>
          </cell>
          <cell r="AV62">
            <v>28748</v>
          </cell>
          <cell r="AW62">
            <v>28927</v>
          </cell>
          <cell r="AX62">
            <v>27711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3599411</v>
          </cell>
          <cell r="BI62">
            <v>3574782</v>
          </cell>
          <cell r="BJ62">
            <v>3531483</v>
          </cell>
          <cell r="BK62">
            <v>3551998</v>
          </cell>
          <cell r="BL62">
            <v>3676080</v>
          </cell>
          <cell r="BM62">
            <v>3640377</v>
          </cell>
          <cell r="BN62">
            <v>3650307</v>
          </cell>
          <cell r="BO62">
            <v>3656466</v>
          </cell>
        </row>
        <row r="63">
          <cell r="C63">
            <v>825924</v>
          </cell>
          <cell r="D63">
            <v>797715</v>
          </cell>
          <cell r="E63">
            <v>807729</v>
          </cell>
          <cell r="F63">
            <v>819065</v>
          </cell>
          <cell r="G63">
            <v>807866</v>
          </cell>
          <cell r="H63">
            <v>801239</v>
          </cell>
          <cell r="I63">
            <v>769248</v>
          </cell>
          <cell r="J63">
            <v>812832</v>
          </cell>
          <cell r="K63">
            <v>59135</v>
          </cell>
          <cell r="L63">
            <v>59135</v>
          </cell>
          <cell r="M63">
            <v>59135</v>
          </cell>
          <cell r="N63">
            <v>59135</v>
          </cell>
          <cell r="O63">
            <v>59135</v>
          </cell>
          <cell r="P63">
            <v>59135</v>
          </cell>
          <cell r="Q63">
            <v>59135</v>
          </cell>
          <cell r="R63">
            <v>59135</v>
          </cell>
          <cell r="S63">
            <v>991646</v>
          </cell>
          <cell r="T63">
            <v>936639</v>
          </cell>
          <cell r="U63">
            <v>936633</v>
          </cell>
          <cell r="V63">
            <v>936626</v>
          </cell>
          <cell r="W63">
            <v>936620</v>
          </cell>
          <cell r="X63">
            <v>936614</v>
          </cell>
          <cell r="Y63">
            <v>936608</v>
          </cell>
          <cell r="Z63">
            <v>936602</v>
          </cell>
          <cell r="AA63">
            <v>0</v>
          </cell>
          <cell r="AB63">
            <v>5500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2385</v>
          </cell>
          <cell r="AR63">
            <v>21726</v>
          </cell>
          <cell r="AS63">
            <v>21435</v>
          </cell>
          <cell r="AT63">
            <v>20772</v>
          </cell>
          <cell r="AU63">
            <v>20208</v>
          </cell>
          <cell r="AV63">
            <v>19820</v>
          </cell>
          <cell r="AW63">
            <v>19598</v>
          </cell>
          <cell r="AX63">
            <v>18816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1817570</v>
          </cell>
          <cell r="BI63">
            <v>1789354</v>
          </cell>
          <cell r="BJ63">
            <v>1744362</v>
          </cell>
          <cell r="BK63">
            <v>1755691</v>
          </cell>
          <cell r="BL63">
            <v>1744486</v>
          </cell>
          <cell r="BM63">
            <v>1737853</v>
          </cell>
          <cell r="BN63">
            <v>1705856</v>
          </cell>
          <cell r="BO63">
            <v>1749434</v>
          </cell>
        </row>
        <row r="64">
          <cell r="C64">
            <v>1508654</v>
          </cell>
          <cell r="D64">
            <v>1439970</v>
          </cell>
          <cell r="E64">
            <v>1567067</v>
          </cell>
          <cell r="F64">
            <v>1573624</v>
          </cell>
          <cell r="G64">
            <v>1595392</v>
          </cell>
          <cell r="H64">
            <v>1528209</v>
          </cell>
          <cell r="I64">
            <v>1540557</v>
          </cell>
          <cell r="J64">
            <v>1513750</v>
          </cell>
          <cell r="K64">
            <v>150000</v>
          </cell>
          <cell r="L64">
            <v>150000</v>
          </cell>
          <cell r="M64">
            <v>190000</v>
          </cell>
          <cell r="N64">
            <v>190000</v>
          </cell>
          <cell r="O64">
            <v>190000</v>
          </cell>
          <cell r="P64">
            <v>190000</v>
          </cell>
          <cell r="Q64">
            <v>190000</v>
          </cell>
          <cell r="R64">
            <v>190000</v>
          </cell>
          <cell r="S64">
            <v>1342177</v>
          </cell>
          <cell r="T64">
            <v>1344235</v>
          </cell>
          <cell r="U64">
            <v>1348053</v>
          </cell>
          <cell r="V64">
            <v>1350030</v>
          </cell>
          <cell r="W64">
            <v>1351578</v>
          </cell>
          <cell r="X64">
            <v>1360732</v>
          </cell>
          <cell r="Y64">
            <v>1210706</v>
          </cell>
          <cell r="Z64">
            <v>120567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08900</v>
          </cell>
          <cell r="AH64">
            <v>19000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819</v>
          </cell>
          <cell r="AR64">
            <v>5743</v>
          </cell>
          <cell r="AS64">
            <v>5460</v>
          </cell>
          <cell r="AT64">
            <v>5458</v>
          </cell>
          <cell r="AU64">
            <v>5311</v>
          </cell>
          <cell r="AV64">
            <v>5595</v>
          </cell>
          <cell r="AW64">
            <v>7344</v>
          </cell>
          <cell r="AX64">
            <v>718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H64">
            <v>2850831</v>
          </cell>
          <cell r="BI64">
            <v>2784205</v>
          </cell>
          <cell r="BJ64">
            <v>2915120</v>
          </cell>
          <cell r="BK64">
            <v>2923654</v>
          </cell>
          <cell r="BL64">
            <v>2946970</v>
          </cell>
          <cell r="BM64">
            <v>2888941</v>
          </cell>
          <cell r="BN64">
            <v>2960163</v>
          </cell>
          <cell r="BO64">
            <v>2909420</v>
          </cell>
        </row>
        <row r="65">
          <cell r="C65">
            <v>2273241</v>
          </cell>
          <cell r="D65">
            <v>2185520</v>
          </cell>
          <cell r="E65">
            <v>2640919</v>
          </cell>
          <cell r="F65">
            <v>2618786</v>
          </cell>
          <cell r="G65">
            <v>2614133</v>
          </cell>
          <cell r="H65">
            <v>2601671</v>
          </cell>
          <cell r="I65">
            <v>2548876</v>
          </cell>
          <cell r="J65">
            <v>260039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93031</v>
          </cell>
          <cell r="T65">
            <v>1492866</v>
          </cell>
          <cell r="U65">
            <v>1492700</v>
          </cell>
          <cell r="V65">
            <v>1492535</v>
          </cell>
          <cell r="W65">
            <v>1492369</v>
          </cell>
          <cell r="X65">
            <v>1492204</v>
          </cell>
          <cell r="Y65">
            <v>1492038</v>
          </cell>
          <cell r="Z65">
            <v>1491873</v>
          </cell>
          <cell r="AA65">
            <v>0</v>
          </cell>
          <cell r="AB65">
            <v>5000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311666</v>
          </cell>
          <cell r="AJ65">
            <v>360917</v>
          </cell>
          <cell r="AK65">
            <v>0</v>
          </cell>
          <cell r="AL65">
            <v>0</v>
          </cell>
          <cell r="AM65">
            <v>0</v>
          </cell>
          <cell r="AN65">
            <v>57850</v>
          </cell>
          <cell r="AO65">
            <v>0</v>
          </cell>
          <cell r="AP65">
            <v>0</v>
          </cell>
          <cell r="AQ65">
            <v>23513</v>
          </cell>
          <cell r="AR65">
            <v>23684</v>
          </cell>
          <cell r="AS65">
            <v>23494</v>
          </cell>
          <cell r="AT65">
            <v>23385</v>
          </cell>
          <cell r="AU65">
            <v>23451</v>
          </cell>
          <cell r="AV65">
            <v>23564</v>
          </cell>
          <cell r="AW65">
            <v>23496</v>
          </cell>
          <cell r="AX65">
            <v>23636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4077938</v>
          </cell>
          <cell r="BI65">
            <v>4089303</v>
          </cell>
          <cell r="BJ65">
            <v>4133619</v>
          </cell>
          <cell r="BK65">
            <v>4111321</v>
          </cell>
          <cell r="BL65">
            <v>4106502</v>
          </cell>
          <cell r="BM65">
            <v>4151725</v>
          </cell>
          <cell r="BN65">
            <v>4040914</v>
          </cell>
          <cell r="BO65">
            <v>4092269</v>
          </cell>
        </row>
        <row r="66">
          <cell r="C66">
            <v>2051355</v>
          </cell>
          <cell r="D66">
            <v>1989686</v>
          </cell>
          <cell r="E66">
            <v>1979972</v>
          </cell>
          <cell r="F66">
            <v>1999633</v>
          </cell>
          <cell r="G66">
            <v>2020007</v>
          </cell>
          <cell r="H66">
            <v>1951031</v>
          </cell>
          <cell r="I66">
            <v>1926586</v>
          </cell>
          <cell r="J66">
            <v>192627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064519</v>
          </cell>
          <cell r="T66">
            <v>1667388</v>
          </cell>
          <cell r="U66">
            <v>1780079</v>
          </cell>
          <cell r="V66">
            <v>1780047</v>
          </cell>
          <cell r="W66">
            <v>1780007</v>
          </cell>
          <cell r="X66">
            <v>1780188</v>
          </cell>
          <cell r="Y66">
            <v>1780148</v>
          </cell>
          <cell r="Z66">
            <v>1780109</v>
          </cell>
          <cell r="AA66">
            <v>10500</v>
          </cell>
          <cell r="AB66">
            <v>476650</v>
          </cell>
          <cell r="AC66">
            <v>288762</v>
          </cell>
          <cell r="AD66">
            <v>263500</v>
          </cell>
          <cell r="AE66">
            <v>209503</v>
          </cell>
          <cell r="AF66">
            <v>297000</v>
          </cell>
          <cell r="AG66">
            <v>204000</v>
          </cell>
          <cell r="AH66">
            <v>186577</v>
          </cell>
          <cell r="AI66">
            <v>395</v>
          </cell>
          <cell r="AJ66">
            <v>4455</v>
          </cell>
          <cell r="AK66">
            <v>22777</v>
          </cell>
          <cell r="AL66">
            <v>1960</v>
          </cell>
          <cell r="AM66">
            <v>35639</v>
          </cell>
          <cell r="AN66">
            <v>12646</v>
          </cell>
          <cell r="AO66">
            <v>11992</v>
          </cell>
          <cell r="AP66">
            <v>4306</v>
          </cell>
          <cell r="AQ66">
            <v>5919</v>
          </cell>
          <cell r="AR66">
            <v>6027</v>
          </cell>
          <cell r="AS66">
            <v>6104</v>
          </cell>
          <cell r="AT66">
            <v>6283</v>
          </cell>
          <cell r="AU66">
            <v>6538</v>
          </cell>
          <cell r="AV66">
            <v>6814</v>
          </cell>
          <cell r="AW66">
            <v>7098</v>
          </cell>
          <cell r="AX66">
            <v>7359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4126769</v>
          </cell>
          <cell r="BI66">
            <v>4138179</v>
          </cell>
          <cell r="BJ66">
            <v>4071590</v>
          </cell>
          <cell r="BK66">
            <v>4045140</v>
          </cell>
          <cell r="BL66">
            <v>4045156</v>
          </cell>
          <cell r="BM66">
            <v>4040865</v>
          </cell>
          <cell r="BN66">
            <v>3922726</v>
          </cell>
          <cell r="BO66">
            <v>3897265</v>
          </cell>
        </row>
        <row r="67">
          <cell r="C67">
            <v>1380038</v>
          </cell>
          <cell r="D67">
            <v>1328835</v>
          </cell>
          <cell r="E67">
            <v>1315508</v>
          </cell>
          <cell r="F67">
            <v>1341361</v>
          </cell>
          <cell r="G67">
            <v>1354196</v>
          </cell>
          <cell r="H67">
            <v>1313824</v>
          </cell>
          <cell r="I67">
            <v>1300309</v>
          </cell>
          <cell r="J67">
            <v>134970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11840</v>
          </cell>
          <cell r="T67">
            <v>1011826</v>
          </cell>
          <cell r="U67">
            <v>1011812</v>
          </cell>
          <cell r="V67">
            <v>1011824</v>
          </cell>
          <cell r="W67">
            <v>1011810</v>
          </cell>
          <cell r="X67">
            <v>1011797</v>
          </cell>
          <cell r="Y67">
            <v>1011783</v>
          </cell>
          <cell r="Z67">
            <v>101189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11389</v>
          </cell>
          <cell r="AR67">
            <v>11092</v>
          </cell>
          <cell r="AS67">
            <v>11128</v>
          </cell>
          <cell r="AT67">
            <v>10961</v>
          </cell>
          <cell r="AU67">
            <v>10870</v>
          </cell>
          <cell r="AV67">
            <v>10687</v>
          </cell>
          <cell r="AW67">
            <v>10755</v>
          </cell>
          <cell r="AX67">
            <v>10716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2391878</v>
          </cell>
          <cell r="BI67">
            <v>2340661</v>
          </cell>
          <cell r="BJ67">
            <v>2327320</v>
          </cell>
          <cell r="BK67">
            <v>2353185</v>
          </cell>
          <cell r="BL67">
            <v>2366006</v>
          </cell>
          <cell r="BM67">
            <v>2325621</v>
          </cell>
          <cell r="BN67">
            <v>2312092</v>
          </cell>
          <cell r="BO67">
            <v>2361594</v>
          </cell>
        </row>
        <row r="68">
          <cell r="C68">
            <v>1373067</v>
          </cell>
          <cell r="D68">
            <v>1336731</v>
          </cell>
          <cell r="E68">
            <v>1334059</v>
          </cell>
          <cell r="F68">
            <v>1340509</v>
          </cell>
          <cell r="G68">
            <v>1348422</v>
          </cell>
          <cell r="H68">
            <v>1314000</v>
          </cell>
          <cell r="I68">
            <v>1302422</v>
          </cell>
          <cell r="J68">
            <v>130213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246304</v>
          </cell>
          <cell r="T68">
            <v>1254169</v>
          </cell>
          <cell r="U68">
            <v>1112666</v>
          </cell>
          <cell r="V68">
            <v>1260092</v>
          </cell>
          <cell r="W68">
            <v>1268808</v>
          </cell>
          <cell r="X68">
            <v>1028742</v>
          </cell>
          <cell r="Y68">
            <v>1037418</v>
          </cell>
          <cell r="Z68">
            <v>1047097</v>
          </cell>
          <cell r="AA68">
            <v>0</v>
          </cell>
          <cell r="AB68">
            <v>65000</v>
          </cell>
          <cell r="AC68">
            <v>205000</v>
          </cell>
          <cell r="AD68">
            <v>0</v>
          </cell>
          <cell r="AE68">
            <v>0</v>
          </cell>
          <cell r="AF68">
            <v>267000</v>
          </cell>
          <cell r="AG68">
            <v>283000</v>
          </cell>
          <cell r="AH68">
            <v>232000</v>
          </cell>
          <cell r="AI68">
            <v>32891</v>
          </cell>
          <cell r="AJ68">
            <v>2361</v>
          </cell>
          <cell r="AK68">
            <v>2011</v>
          </cell>
          <cell r="AL68">
            <v>14086</v>
          </cell>
          <cell r="AM68">
            <v>2011</v>
          </cell>
          <cell r="AN68">
            <v>3696</v>
          </cell>
          <cell r="AO68">
            <v>647063</v>
          </cell>
          <cell r="AP68">
            <v>647063</v>
          </cell>
          <cell r="AQ68">
            <v>6307</v>
          </cell>
          <cell r="AR68">
            <v>6446</v>
          </cell>
          <cell r="AS68">
            <v>6505</v>
          </cell>
          <cell r="AT68">
            <v>6556</v>
          </cell>
          <cell r="AU68">
            <v>6749</v>
          </cell>
          <cell r="AV68">
            <v>6903</v>
          </cell>
          <cell r="AW68">
            <v>7018</v>
          </cell>
          <cell r="AX68">
            <v>702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2652262</v>
          </cell>
          <cell r="BI68">
            <v>2658261</v>
          </cell>
          <cell r="BJ68">
            <v>2653736</v>
          </cell>
          <cell r="BK68">
            <v>2614687</v>
          </cell>
          <cell r="BL68">
            <v>2619241</v>
          </cell>
          <cell r="BM68">
            <v>2613438</v>
          </cell>
          <cell r="BN68">
            <v>3269903</v>
          </cell>
          <cell r="BO68">
            <v>3228293</v>
          </cell>
        </row>
        <row r="69">
          <cell r="C69">
            <v>460486</v>
          </cell>
          <cell r="D69">
            <v>456789</v>
          </cell>
          <cell r="E69">
            <v>458221</v>
          </cell>
          <cell r="F69">
            <v>446215</v>
          </cell>
          <cell r="G69">
            <v>434919</v>
          </cell>
          <cell r="H69">
            <v>424097</v>
          </cell>
          <cell r="I69">
            <v>435923</v>
          </cell>
          <cell r="J69">
            <v>431784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549014</v>
          </cell>
          <cell r="T69">
            <v>548972</v>
          </cell>
          <cell r="U69">
            <v>548930</v>
          </cell>
          <cell r="V69">
            <v>548889</v>
          </cell>
          <cell r="W69">
            <v>548847</v>
          </cell>
          <cell r="X69">
            <v>548805</v>
          </cell>
          <cell r="Y69">
            <v>548763</v>
          </cell>
          <cell r="Z69">
            <v>548722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4268</v>
          </cell>
          <cell r="AO69">
            <v>0</v>
          </cell>
          <cell r="AP69">
            <v>485</v>
          </cell>
          <cell r="AQ69">
            <v>21160</v>
          </cell>
          <cell r="AR69">
            <v>20964</v>
          </cell>
          <cell r="AS69">
            <v>20042</v>
          </cell>
          <cell r="AT69">
            <v>19693</v>
          </cell>
          <cell r="AU69">
            <v>19138</v>
          </cell>
          <cell r="AV69">
            <v>19096</v>
          </cell>
          <cell r="AW69">
            <v>18883</v>
          </cell>
          <cell r="AX69">
            <v>18258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1009500</v>
          </cell>
          <cell r="BI69">
            <v>1005761</v>
          </cell>
          <cell r="BJ69">
            <v>1007151</v>
          </cell>
          <cell r="BK69">
            <v>995104</v>
          </cell>
          <cell r="BL69">
            <v>983766</v>
          </cell>
          <cell r="BM69">
            <v>977170</v>
          </cell>
          <cell r="BN69">
            <v>984686</v>
          </cell>
          <cell r="BO69">
            <v>980991</v>
          </cell>
        </row>
        <row r="70">
          <cell r="C70">
            <v>2746422</v>
          </cell>
          <cell r="D70">
            <v>2710285</v>
          </cell>
          <cell r="E70">
            <v>2717688</v>
          </cell>
          <cell r="F70">
            <v>2691658</v>
          </cell>
          <cell r="G70">
            <v>2028995</v>
          </cell>
          <cell r="H70">
            <v>2026325</v>
          </cell>
          <cell r="I70">
            <v>1995713</v>
          </cell>
          <cell r="J70">
            <v>1951966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841533</v>
          </cell>
          <cell r="T70">
            <v>1841391</v>
          </cell>
          <cell r="U70">
            <v>1841249</v>
          </cell>
          <cell r="V70">
            <v>1841107</v>
          </cell>
          <cell r="W70">
            <v>1648779</v>
          </cell>
          <cell r="X70">
            <v>1648779</v>
          </cell>
          <cell r="Y70">
            <v>1648779</v>
          </cell>
          <cell r="Z70">
            <v>1648779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0434</v>
          </cell>
          <cell r="AM70">
            <v>94184</v>
          </cell>
          <cell r="AN70">
            <v>117054</v>
          </cell>
          <cell r="AO70">
            <v>61144</v>
          </cell>
          <cell r="AP70">
            <v>77975</v>
          </cell>
          <cell r="AQ70">
            <v>23180</v>
          </cell>
          <cell r="AR70">
            <v>23300</v>
          </cell>
          <cell r="AS70">
            <v>22823</v>
          </cell>
          <cell r="AT70">
            <v>22839</v>
          </cell>
          <cell r="AU70">
            <v>22549</v>
          </cell>
          <cell r="AV70">
            <v>22433</v>
          </cell>
          <cell r="AW70">
            <v>22494</v>
          </cell>
          <cell r="AX70">
            <v>21975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4587955</v>
          </cell>
          <cell r="BI70">
            <v>4551676</v>
          </cell>
          <cell r="BJ70">
            <v>4558937</v>
          </cell>
          <cell r="BK70">
            <v>4543199</v>
          </cell>
          <cell r="BL70">
            <v>3771958</v>
          </cell>
          <cell r="BM70">
            <v>3792158</v>
          </cell>
          <cell r="BN70">
            <v>3705636</v>
          </cell>
          <cell r="BO70">
            <v>3678720</v>
          </cell>
        </row>
        <row r="71">
          <cell r="C71">
            <v>28387</v>
          </cell>
          <cell r="D71">
            <v>28782</v>
          </cell>
          <cell r="E71">
            <v>28929</v>
          </cell>
          <cell r="F71">
            <v>27572</v>
          </cell>
          <cell r="G71">
            <v>26501</v>
          </cell>
          <cell r="H71">
            <v>24580</v>
          </cell>
          <cell r="I71">
            <v>24301</v>
          </cell>
          <cell r="J71">
            <v>2133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0000</v>
          </cell>
          <cell r="T71">
            <v>20000</v>
          </cell>
          <cell r="U71">
            <v>20000</v>
          </cell>
          <cell r="V71">
            <v>20000</v>
          </cell>
          <cell r="W71">
            <v>0</v>
          </cell>
          <cell r="X71">
            <v>0</v>
          </cell>
          <cell r="Y71">
            <v>0</v>
          </cell>
          <cell r="Z71">
            <v>20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1678</v>
          </cell>
          <cell r="AJ71">
            <v>7802</v>
          </cell>
          <cell r="AK71">
            <v>12146</v>
          </cell>
          <cell r="AL71">
            <v>11454</v>
          </cell>
          <cell r="AM71">
            <v>35735</v>
          </cell>
          <cell r="AN71">
            <v>33117</v>
          </cell>
          <cell r="AO71">
            <v>33370</v>
          </cell>
          <cell r="AP71">
            <v>11969</v>
          </cell>
          <cell r="AQ71">
            <v>3286</v>
          </cell>
          <cell r="AR71">
            <v>3270</v>
          </cell>
          <cell r="AS71">
            <v>3216</v>
          </cell>
          <cell r="AT71">
            <v>3153</v>
          </cell>
          <cell r="AU71">
            <v>3061</v>
          </cell>
          <cell r="AV71">
            <v>2963</v>
          </cell>
          <cell r="AW71">
            <v>2841</v>
          </cell>
          <cell r="AX71">
            <v>274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60065</v>
          </cell>
          <cell r="BI71">
            <v>56584</v>
          </cell>
          <cell r="BJ71">
            <v>61075</v>
          </cell>
          <cell r="BK71">
            <v>59026</v>
          </cell>
          <cell r="BL71">
            <v>62236</v>
          </cell>
          <cell r="BM71">
            <v>57697</v>
          </cell>
          <cell r="BN71">
            <v>57671</v>
          </cell>
          <cell r="BO71">
            <v>53304</v>
          </cell>
        </row>
        <row r="72">
          <cell r="C72">
            <v>32031</v>
          </cell>
          <cell r="D72">
            <v>31136</v>
          </cell>
          <cell r="E72">
            <v>30648</v>
          </cell>
          <cell r="F72">
            <v>29958</v>
          </cell>
          <cell r="G72">
            <v>29551</v>
          </cell>
          <cell r="H72">
            <v>28444</v>
          </cell>
          <cell r="I72">
            <v>27805</v>
          </cell>
          <cell r="J72">
            <v>2673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86</v>
          </cell>
          <cell r="AR72">
            <v>180</v>
          </cell>
          <cell r="AS72">
            <v>177</v>
          </cell>
          <cell r="AT72">
            <v>162</v>
          </cell>
          <cell r="AU72">
            <v>155</v>
          </cell>
          <cell r="AV72">
            <v>143</v>
          </cell>
          <cell r="AW72">
            <v>141</v>
          </cell>
          <cell r="AX72">
            <v>126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32031</v>
          </cell>
          <cell r="BI72">
            <v>31136</v>
          </cell>
          <cell r="BJ72">
            <v>30648</v>
          </cell>
          <cell r="BK72">
            <v>29958</v>
          </cell>
          <cell r="BL72">
            <v>29551</v>
          </cell>
          <cell r="BM72">
            <v>28444</v>
          </cell>
          <cell r="BN72">
            <v>27805</v>
          </cell>
          <cell r="BO72">
            <v>26738</v>
          </cell>
        </row>
        <row r="73">
          <cell r="C73">
            <v>1768149</v>
          </cell>
          <cell r="D73">
            <v>1738010</v>
          </cell>
          <cell r="E73">
            <v>1742970</v>
          </cell>
          <cell r="F73">
            <v>1721096</v>
          </cell>
          <cell r="G73">
            <v>1315076</v>
          </cell>
          <cell r="H73">
            <v>1267166</v>
          </cell>
          <cell r="I73">
            <v>1255085</v>
          </cell>
          <cell r="J73">
            <v>125274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111867</v>
          </cell>
          <cell r="T73">
            <v>1111872</v>
          </cell>
          <cell r="U73">
            <v>1111877</v>
          </cell>
          <cell r="V73">
            <v>948682</v>
          </cell>
          <cell r="W73">
            <v>896104</v>
          </cell>
          <cell r="X73">
            <v>896104</v>
          </cell>
          <cell r="Y73">
            <v>896104</v>
          </cell>
          <cell r="Z73">
            <v>896104</v>
          </cell>
          <cell r="AA73">
            <v>0</v>
          </cell>
          <cell r="AB73">
            <v>0</v>
          </cell>
          <cell r="AC73">
            <v>0</v>
          </cell>
          <cell r="AD73">
            <v>1630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876</v>
          </cell>
          <cell r="AM73">
            <v>121885</v>
          </cell>
          <cell r="AN73">
            <v>137358</v>
          </cell>
          <cell r="AO73">
            <v>123592</v>
          </cell>
          <cell r="AP73">
            <v>170400</v>
          </cell>
          <cell r="AQ73">
            <v>22546</v>
          </cell>
          <cell r="AR73">
            <v>22605</v>
          </cell>
          <cell r="AS73">
            <v>23241</v>
          </cell>
          <cell r="AT73">
            <v>23238</v>
          </cell>
          <cell r="AU73">
            <v>24435</v>
          </cell>
          <cell r="AV73">
            <v>24033</v>
          </cell>
          <cell r="AW73">
            <v>23505</v>
          </cell>
          <cell r="AX73">
            <v>2246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2880016</v>
          </cell>
          <cell r="BI73">
            <v>2849882</v>
          </cell>
          <cell r="BJ73">
            <v>2854847</v>
          </cell>
          <cell r="BK73">
            <v>2844654</v>
          </cell>
          <cell r="BL73">
            <v>2333065</v>
          </cell>
          <cell r="BM73">
            <v>2300628</v>
          </cell>
          <cell r="BN73">
            <v>2274781</v>
          </cell>
          <cell r="BO73">
            <v>2319244</v>
          </cell>
        </row>
        <row r="74">
          <cell r="C74">
            <v>534092</v>
          </cell>
          <cell r="D74">
            <v>525515</v>
          </cell>
          <cell r="E74">
            <v>523052</v>
          </cell>
          <cell r="F74">
            <v>544391</v>
          </cell>
          <cell r="G74">
            <v>546496</v>
          </cell>
          <cell r="H74">
            <v>536076</v>
          </cell>
          <cell r="I74">
            <v>534491</v>
          </cell>
          <cell r="J74">
            <v>56980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364223</v>
          </cell>
          <cell r="T74">
            <v>364877</v>
          </cell>
          <cell r="U74">
            <v>365531</v>
          </cell>
          <cell r="V74">
            <v>336018</v>
          </cell>
          <cell r="W74">
            <v>319739</v>
          </cell>
          <cell r="X74">
            <v>320140</v>
          </cell>
          <cell r="Y74">
            <v>320542</v>
          </cell>
          <cell r="Z74">
            <v>272470</v>
          </cell>
          <cell r="AA74">
            <v>0</v>
          </cell>
          <cell r="AB74">
            <v>0</v>
          </cell>
          <cell r="AC74">
            <v>0</v>
          </cell>
          <cell r="AD74">
            <v>3500</v>
          </cell>
          <cell r="AE74">
            <v>14500</v>
          </cell>
          <cell r="AF74">
            <v>21000</v>
          </cell>
          <cell r="AG74">
            <v>28000</v>
          </cell>
          <cell r="AH74">
            <v>3350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63</v>
          </cell>
          <cell r="AR74">
            <v>60</v>
          </cell>
          <cell r="AS74">
            <v>52</v>
          </cell>
          <cell r="AT74">
            <v>39</v>
          </cell>
          <cell r="AU74">
            <v>70</v>
          </cell>
          <cell r="AV74">
            <v>79</v>
          </cell>
          <cell r="AW74">
            <v>93</v>
          </cell>
          <cell r="AX74">
            <v>104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667</v>
          </cell>
          <cell r="BD74">
            <v>1667</v>
          </cell>
          <cell r="BE74">
            <v>1667</v>
          </cell>
          <cell r="BF74">
            <v>0</v>
          </cell>
          <cell r="BH74">
            <v>898315</v>
          </cell>
          <cell r="BI74">
            <v>890392</v>
          </cell>
          <cell r="BJ74">
            <v>888583</v>
          </cell>
          <cell r="BK74">
            <v>883909</v>
          </cell>
          <cell r="BL74">
            <v>882402</v>
          </cell>
          <cell r="BM74">
            <v>878883</v>
          </cell>
          <cell r="BN74">
            <v>884700</v>
          </cell>
          <cell r="BO74">
            <v>875776</v>
          </cell>
        </row>
        <row r="75">
          <cell r="C75">
            <v>43883</v>
          </cell>
          <cell r="D75">
            <v>45143</v>
          </cell>
          <cell r="E75">
            <v>46488</v>
          </cell>
          <cell r="F75">
            <v>44407</v>
          </cell>
          <cell r="G75">
            <v>44118</v>
          </cell>
          <cell r="H75">
            <v>44921</v>
          </cell>
          <cell r="I75">
            <v>46297</v>
          </cell>
          <cell r="J75">
            <v>4581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22600</v>
          </cell>
          <cell r="T75">
            <v>22600</v>
          </cell>
          <cell r="U75">
            <v>23360</v>
          </cell>
          <cell r="V75">
            <v>23645</v>
          </cell>
          <cell r="W75">
            <v>23930</v>
          </cell>
          <cell r="X75">
            <v>24215</v>
          </cell>
          <cell r="Y75">
            <v>24500</v>
          </cell>
          <cell r="Z75">
            <v>24785</v>
          </cell>
          <cell r="AA75">
            <v>0</v>
          </cell>
          <cell r="AB75">
            <v>0</v>
          </cell>
          <cell r="AC75">
            <v>700</v>
          </cell>
          <cell r="AD75">
            <v>2300</v>
          </cell>
          <cell r="AE75">
            <v>1400</v>
          </cell>
          <cell r="AF75">
            <v>1700</v>
          </cell>
          <cell r="AG75">
            <v>2000</v>
          </cell>
          <cell r="AH75">
            <v>480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373</v>
          </cell>
          <cell r="AR75">
            <v>379</v>
          </cell>
          <cell r="AS75">
            <v>378</v>
          </cell>
          <cell r="AT75">
            <v>440</v>
          </cell>
          <cell r="AU75">
            <v>410</v>
          </cell>
          <cell r="AV75">
            <v>339</v>
          </cell>
          <cell r="AW75">
            <v>322</v>
          </cell>
          <cell r="AX75">
            <v>31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66483</v>
          </cell>
          <cell r="BI75">
            <v>67743</v>
          </cell>
          <cell r="BJ75">
            <v>70548</v>
          </cell>
          <cell r="BK75">
            <v>70352</v>
          </cell>
          <cell r="BL75">
            <v>69448</v>
          </cell>
          <cell r="BM75">
            <v>70836</v>
          </cell>
          <cell r="BN75">
            <v>72797</v>
          </cell>
          <cell r="BO75">
            <v>75399</v>
          </cell>
        </row>
        <row r="76">
          <cell r="C76">
            <v>1966492</v>
          </cell>
          <cell r="D76">
            <v>1931923</v>
          </cell>
          <cell r="E76">
            <v>1922095</v>
          </cell>
          <cell r="F76">
            <v>1911139</v>
          </cell>
          <cell r="G76">
            <v>1901331</v>
          </cell>
          <cell r="H76">
            <v>1873945</v>
          </cell>
          <cell r="I76">
            <v>1861070</v>
          </cell>
          <cell r="J76">
            <v>1637669</v>
          </cell>
          <cell r="K76">
            <v>2259</v>
          </cell>
          <cell r="L76">
            <v>2259</v>
          </cell>
          <cell r="M76">
            <v>2259</v>
          </cell>
          <cell r="N76">
            <v>2259</v>
          </cell>
          <cell r="O76">
            <v>2259</v>
          </cell>
          <cell r="P76">
            <v>2259</v>
          </cell>
          <cell r="Q76">
            <v>2259</v>
          </cell>
          <cell r="R76">
            <v>2259</v>
          </cell>
          <cell r="S76">
            <v>817495</v>
          </cell>
          <cell r="T76">
            <v>817472</v>
          </cell>
          <cell r="U76">
            <v>817450</v>
          </cell>
          <cell r="V76">
            <v>817264</v>
          </cell>
          <cell r="W76">
            <v>817229</v>
          </cell>
          <cell r="X76">
            <v>817194</v>
          </cell>
          <cell r="Y76">
            <v>817159</v>
          </cell>
          <cell r="Z76">
            <v>817116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4038</v>
          </cell>
          <cell r="AJ76">
            <v>79888</v>
          </cell>
          <cell r="AK76">
            <v>46563</v>
          </cell>
          <cell r="AL76">
            <v>82288</v>
          </cell>
          <cell r="AM76">
            <v>40213</v>
          </cell>
          <cell r="AN76">
            <v>86775</v>
          </cell>
          <cell r="AO76">
            <v>193050</v>
          </cell>
          <cell r="AP76">
            <v>202575</v>
          </cell>
          <cell r="AQ76">
            <v>10373</v>
          </cell>
          <cell r="AR76">
            <v>9960</v>
          </cell>
          <cell r="AS76">
            <v>9582</v>
          </cell>
          <cell r="AT76">
            <v>8805</v>
          </cell>
          <cell r="AU76">
            <v>9135</v>
          </cell>
          <cell r="AV76">
            <v>9174</v>
          </cell>
          <cell r="AW76">
            <v>9010</v>
          </cell>
          <cell r="AX76">
            <v>8452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2798025</v>
          </cell>
          <cell r="BI76">
            <v>2829283</v>
          </cell>
          <cell r="BJ76">
            <v>2786108</v>
          </cell>
          <cell r="BK76">
            <v>2810691</v>
          </cell>
          <cell r="BL76">
            <v>2758773</v>
          </cell>
          <cell r="BM76">
            <v>2777914</v>
          </cell>
          <cell r="BN76">
            <v>2871279</v>
          </cell>
          <cell r="BO76">
            <v>2657360</v>
          </cell>
        </row>
        <row r="77"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C78">
            <v>2791079</v>
          </cell>
          <cell r="D78">
            <v>2725350</v>
          </cell>
          <cell r="E78">
            <v>2689083</v>
          </cell>
          <cell r="F78">
            <v>2692802</v>
          </cell>
          <cell r="G78">
            <v>2662121</v>
          </cell>
          <cell r="H78">
            <v>2627740</v>
          </cell>
          <cell r="I78">
            <v>2608020</v>
          </cell>
          <cell r="J78">
            <v>2571647</v>
          </cell>
          <cell r="K78">
            <v>15000</v>
          </cell>
          <cell r="L78">
            <v>15000</v>
          </cell>
          <cell r="M78">
            <v>15000</v>
          </cell>
          <cell r="N78">
            <v>15000</v>
          </cell>
          <cell r="O78">
            <v>15000</v>
          </cell>
          <cell r="P78">
            <v>15000</v>
          </cell>
          <cell r="Q78">
            <v>15000</v>
          </cell>
          <cell r="R78">
            <v>15000</v>
          </cell>
          <cell r="S78">
            <v>280991</v>
          </cell>
          <cell r="T78">
            <v>280992</v>
          </cell>
          <cell r="U78">
            <v>280994</v>
          </cell>
          <cell r="V78">
            <v>280996</v>
          </cell>
          <cell r="W78">
            <v>281098</v>
          </cell>
          <cell r="X78">
            <v>281099</v>
          </cell>
          <cell r="Y78">
            <v>281101</v>
          </cell>
          <cell r="Z78">
            <v>281103</v>
          </cell>
          <cell r="AA78">
            <v>0</v>
          </cell>
          <cell r="AB78">
            <v>0</v>
          </cell>
          <cell r="AC78">
            <v>0</v>
          </cell>
          <cell r="AD78">
            <v>20000</v>
          </cell>
          <cell r="AE78">
            <v>470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1927</v>
          </cell>
          <cell r="AR78">
            <v>1923</v>
          </cell>
          <cell r="AS78">
            <v>1959</v>
          </cell>
          <cell r="AT78">
            <v>2019</v>
          </cell>
          <cell r="AU78">
            <v>2017</v>
          </cell>
          <cell r="AV78">
            <v>2108</v>
          </cell>
          <cell r="AW78">
            <v>2192</v>
          </cell>
          <cell r="AX78">
            <v>224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3072070</v>
          </cell>
          <cell r="BI78">
            <v>3006342</v>
          </cell>
          <cell r="BJ78">
            <v>2970077</v>
          </cell>
          <cell r="BK78">
            <v>2993798</v>
          </cell>
          <cell r="BL78">
            <v>2947919</v>
          </cell>
          <cell r="BM78">
            <v>2908839</v>
          </cell>
          <cell r="BN78">
            <v>2889121</v>
          </cell>
          <cell r="BO78">
            <v>2852750</v>
          </cell>
        </row>
        <row r="79">
          <cell r="C79">
            <v>776349</v>
          </cell>
          <cell r="D79">
            <v>749138</v>
          </cell>
          <cell r="E79">
            <v>935864</v>
          </cell>
          <cell r="F79">
            <v>1087100</v>
          </cell>
          <cell r="G79">
            <v>1110237</v>
          </cell>
          <cell r="H79">
            <v>1094424</v>
          </cell>
          <cell r="I79">
            <v>1075722</v>
          </cell>
          <cell r="J79">
            <v>105791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728247</v>
          </cell>
          <cell r="T79">
            <v>728217</v>
          </cell>
          <cell r="U79">
            <v>742482</v>
          </cell>
          <cell r="V79">
            <v>742461</v>
          </cell>
          <cell r="W79">
            <v>742441</v>
          </cell>
          <cell r="X79">
            <v>742420</v>
          </cell>
          <cell r="Y79">
            <v>742400</v>
          </cell>
          <cell r="Z79">
            <v>842373</v>
          </cell>
          <cell r="AA79">
            <v>0</v>
          </cell>
          <cell r="AB79">
            <v>5000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282199</v>
          </cell>
          <cell r="AJ79">
            <v>238399</v>
          </cell>
          <cell r="AK79">
            <v>109709</v>
          </cell>
          <cell r="AL79">
            <v>124079</v>
          </cell>
          <cell r="AM79">
            <v>6296</v>
          </cell>
          <cell r="AN79">
            <v>17898</v>
          </cell>
          <cell r="AO79">
            <v>48793</v>
          </cell>
          <cell r="AP79">
            <v>0</v>
          </cell>
          <cell r="AQ79">
            <v>11603</v>
          </cell>
          <cell r="AR79">
            <v>11220</v>
          </cell>
          <cell r="AS79">
            <v>10884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1786795</v>
          </cell>
          <cell r="BI79">
            <v>1765754</v>
          </cell>
          <cell r="BJ79">
            <v>1788055</v>
          </cell>
          <cell r="BK79">
            <v>1953640</v>
          </cell>
          <cell r="BL79">
            <v>1858974</v>
          </cell>
          <cell r="BM79">
            <v>1854742</v>
          </cell>
          <cell r="BN79">
            <v>1866915</v>
          </cell>
          <cell r="BO79">
            <v>1900291</v>
          </cell>
        </row>
        <row r="80">
          <cell r="C80">
            <v>3203207</v>
          </cell>
          <cell r="D80">
            <v>3092620</v>
          </cell>
          <cell r="E80">
            <v>3034013</v>
          </cell>
          <cell r="F80">
            <v>2957217</v>
          </cell>
          <cell r="G80">
            <v>2825405</v>
          </cell>
          <cell r="H80">
            <v>2850611</v>
          </cell>
          <cell r="I80">
            <v>2899287</v>
          </cell>
          <cell r="J80">
            <v>2959632</v>
          </cell>
          <cell r="K80">
            <v>26822</v>
          </cell>
          <cell r="L80">
            <v>26822</v>
          </cell>
          <cell r="M80">
            <v>26822</v>
          </cell>
          <cell r="N80">
            <v>26822</v>
          </cell>
          <cell r="O80">
            <v>26822</v>
          </cell>
          <cell r="P80">
            <v>26822</v>
          </cell>
          <cell r="Q80">
            <v>30329</v>
          </cell>
          <cell r="R80">
            <v>30329</v>
          </cell>
          <cell r="S80">
            <v>3240564</v>
          </cell>
          <cell r="T80">
            <v>2957574</v>
          </cell>
          <cell r="U80">
            <v>2863912</v>
          </cell>
          <cell r="V80">
            <v>2863788</v>
          </cell>
          <cell r="W80">
            <v>2863664</v>
          </cell>
          <cell r="X80">
            <v>2863540</v>
          </cell>
          <cell r="Y80">
            <v>2863416</v>
          </cell>
          <cell r="Z80">
            <v>2863293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021</v>
          </cell>
          <cell r="AR80">
            <v>2990</v>
          </cell>
          <cell r="AS80">
            <v>3060</v>
          </cell>
          <cell r="AT80">
            <v>3059</v>
          </cell>
          <cell r="AU80">
            <v>3019</v>
          </cell>
          <cell r="AV80">
            <v>3374</v>
          </cell>
          <cell r="AW80">
            <v>3591</v>
          </cell>
          <cell r="AX80">
            <v>3755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6443771</v>
          </cell>
          <cell r="BI80">
            <v>6050194</v>
          </cell>
          <cell r="BJ80">
            <v>5897925</v>
          </cell>
          <cell r="BK80">
            <v>5821005</v>
          </cell>
          <cell r="BL80">
            <v>5689069</v>
          </cell>
          <cell r="BM80">
            <v>5714151</v>
          </cell>
          <cell r="BN80">
            <v>5762703</v>
          </cell>
          <cell r="BO80">
            <v>5822925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C82">
            <v>984250</v>
          </cell>
          <cell r="D82">
            <v>874814</v>
          </cell>
          <cell r="E82">
            <v>817442</v>
          </cell>
          <cell r="F82">
            <v>770148</v>
          </cell>
          <cell r="G82">
            <v>709490</v>
          </cell>
          <cell r="H82">
            <v>690313</v>
          </cell>
          <cell r="I82">
            <v>691032</v>
          </cell>
          <cell r="J82">
            <v>691302</v>
          </cell>
          <cell r="K82">
            <v>33421</v>
          </cell>
          <cell r="L82">
            <v>33421</v>
          </cell>
          <cell r="M82">
            <v>33421</v>
          </cell>
          <cell r="N82">
            <v>33421</v>
          </cell>
          <cell r="O82">
            <v>33421</v>
          </cell>
          <cell r="P82">
            <v>33421</v>
          </cell>
          <cell r="Q82">
            <v>33421</v>
          </cell>
          <cell r="R82">
            <v>33421</v>
          </cell>
          <cell r="S82">
            <v>701531</v>
          </cell>
          <cell r="T82">
            <v>661487</v>
          </cell>
          <cell r="U82">
            <v>586440</v>
          </cell>
          <cell r="V82">
            <v>666399</v>
          </cell>
          <cell r="W82">
            <v>616537</v>
          </cell>
          <cell r="X82">
            <v>491494</v>
          </cell>
          <cell r="Y82">
            <v>491452</v>
          </cell>
          <cell r="Z82">
            <v>49141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38993</v>
          </cell>
          <cell r="AO82">
            <v>0</v>
          </cell>
          <cell r="AP82">
            <v>0</v>
          </cell>
          <cell r="AQ82">
            <v>13445</v>
          </cell>
          <cell r="AR82">
            <v>13343</v>
          </cell>
          <cell r="AS82">
            <v>13181</v>
          </cell>
          <cell r="AT82">
            <v>12543</v>
          </cell>
          <cell r="AU82">
            <v>12142</v>
          </cell>
          <cell r="AV82">
            <v>11852</v>
          </cell>
          <cell r="AW82">
            <v>11572</v>
          </cell>
          <cell r="AX82">
            <v>11143</v>
          </cell>
          <cell r="AY82">
            <v>0</v>
          </cell>
          <cell r="AZ82">
            <v>0</v>
          </cell>
          <cell r="BA82">
            <v>0</v>
          </cell>
          <cell r="BB82">
            <v>5000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H82">
            <v>1685781</v>
          </cell>
          <cell r="BI82">
            <v>1536301</v>
          </cell>
          <cell r="BJ82">
            <v>1403882</v>
          </cell>
          <cell r="BK82">
            <v>1486547</v>
          </cell>
          <cell r="BL82">
            <v>1326027</v>
          </cell>
          <cell r="BM82">
            <v>1220800</v>
          </cell>
          <cell r="BN82">
            <v>1182484</v>
          </cell>
          <cell r="BO82">
            <v>1182712</v>
          </cell>
        </row>
        <row r="83">
          <cell r="C83">
            <v>597216</v>
          </cell>
          <cell r="D83">
            <v>548516</v>
          </cell>
          <cell r="E83">
            <v>535444</v>
          </cell>
          <cell r="F83">
            <v>591076</v>
          </cell>
          <cell r="G83">
            <v>606953</v>
          </cell>
          <cell r="H83">
            <v>628008</v>
          </cell>
          <cell r="I83">
            <v>621548</v>
          </cell>
          <cell r="J83">
            <v>61377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707809</v>
          </cell>
          <cell r="T83">
            <v>783472</v>
          </cell>
          <cell r="U83">
            <v>789654</v>
          </cell>
          <cell r="V83">
            <v>709366</v>
          </cell>
          <cell r="W83">
            <v>709312</v>
          </cell>
          <cell r="X83">
            <v>709258</v>
          </cell>
          <cell r="Y83">
            <v>709204</v>
          </cell>
          <cell r="Z83">
            <v>8191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1978</v>
          </cell>
          <cell r="AR83">
            <v>11893</v>
          </cell>
          <cell r="AS83">
            <v>11521</v>
          </cell>
          <cell r="AT83">
            <v>10398</v>
          </cell>
          <cell r="AU83">
            <v>10292</v>
          </cell>
          <cell r="AV83">
            <v>10248</v>
          </cell>
          <cell r="AW83">
            <v>10314</v>
          </cell>
          <cell r="AX83">
            <v>960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H83">
            <v>1305025</v>
          </cell>
          <cell r="BI83">
            <v>1331988</v>
          </cell>
          <cell r="BJ83">
            <v>1325098</v>
          </cell>
          <cell r="BK83">
            <v>1300442</v>
          </cell>
          <cell r="BL83">
            <v>1316265</v>
          </cell>
          <cell r="BM83">
            <v>1337266</v>
          </cell>
          <cell r="BN83">
            <v>1330752</v>
          </cell>
          <cell r="BO83">
            <v>1432918</v>
          </cell>
        </row>
        <row r="84">
          <cell r="C84">
            <v>6646</v>
          </cell>
          <cell r="D84">
            <v>6389</v>
          </cell>
          <cell r="E84">
            <v>6427</v>
          </cell>
          <cell r="F84">
            <v>6161</v>
          </cell>
          <cell r="G84">
            <v>6983</v>
          </cell>
          <cell r="H84">
            <v>6600</v>
          </cell>
          <cell r="I84">
            <v>6608</v>
          </cell>
          <cell r="J84">
            <v>617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8000</v>
          </cell>
          <cell r="T84">
            <v>8000</v>
          </cell>
          <cell r="U84">
            <v>8000</v>
          </cell>
          <cell r="V84">
            <v>8000</v>
          </cell>
          <cell r="W84">
            <v>8000</v>
          </cell>
          <cell r="X84">
            <v>8000</v>
          </cell>
          <cell r="Y84">
            <v>8000</v>
          </cell>
          <cell r="Z84">
            <v>800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204</v>
          </cell>
          <cell r="AR84">
            <v>211</v>
          </cell>
          <cell r="AS84">
            <v>213</v>
          </cell>
          <cell r="AT84">
            <v>206</v>
          </cell>
          <cell r="AU84">
            <v>208</v>
          </cell>
          <cell r="AV84">
            <v>203</v>
          </cell>
          <cell r="AW84">
            <v>205</v>
          </cell>
          <cell r="AX84">
            <v>203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H84">
            <v>14646</v>
          </cell>
          <cell r="BI84">
            <v>14389</v>
          </cell>
          <cell r="BJ84">
            <v>14427</v>
          </cell>
          <cell r="BK84">
            <v>14161</v>
          </cell>
          <cell r="BL84">
            <v>14983</v>
          </cell>
          <cell r="BM84">
            <v>14600</v>
          </cell>
          <cell r="BN84">
            <v>14608</v>
          </cell>
          <cell r="BO84">
            <v>14179</v>
          </cell>
        </row>
        <row r="85">
          <cell r="C85">
            <v>34916</v>
          </cell>
          <cell r="D85">
            <v>34429</v>
          </cell>
          <cell r="E85">
            <v>33982</v>
          </cell>
          <cell r="F85">
            <v>33503</v>
          </cell>
          <cell r="G85">
            <v>33037</v>
          </cell>
          <cell r="H85">
            <v>32640</v>
          </cell>
          <cell r="I85">
            <v>32254</v>
          </cell>
          <cell r="J85">
            <v>29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52825</v>
          </cell>
          <cell r="T85">
            <v>52825</v>
          </cell>
          <cell r="U85">
            <v>52825</v>
          </cell>
          <cell r="V85">
            <v>53013</v>
          </cell>
          <cell r="W85">
            <v>53012</v>
          </cell>
          <cell r="X85">
            <v>53010</v>
          </cell>
          <cell r="Y85">
            <v>53009</v>
          </cell>
          <cell r="Z85">
            <v>53217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75</v>
          </cell>
          <cell r="AQ85">
            <v>78</v>
          </cell>
          <cell r="AR85">
            <v>79</v>
          </cell>
          <cell r="AS85">
            <v>75</v>
          </cell>
          <cell r="AT85">
            <v>56</v>
          </cell>
          <cell r="AU85">
            <v>59</v>
          </cell>
          <cell r="AV85">
            <v>59</v>
          </cell>
          <cell r="AW85">
            <v>53</v>
          </cell>
          <cell r="AX85">
            <v>48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H85">
            <v>87741</v>
          </cell>
          <cell r="BI85">
            <v>87254</v>
          </cell>
          <cell r="BJ85">
            <v>86807</v>
          </cell>
          <cell r="BK85">
            <v>86516</v>
          </cell>
          <cell r="BL85">
            <v>86049</v>
          </cell>
          <cell r="BM85">
            <v>85650</v>
          </cell>
          <cell r="BN85">
            <v>85263</v>
          </cell>
          <cell r="BO85">
            <v>83548</v>
          </cell>
        </row>
        <row r="86">
          <cell r="C86">
            <v>1395547</v>
          </cell>
          <cell r="D86">
            <v>1382185</v>
          </cell>
          <cell r="E86">
            <v>1377967</v>
          </cell>
          <cell r="F86">
            <v>1341248</v>
          </cell>
          <cell r="G86">
            <v>1325850</v>
          </cell>
          <cell r="H86">
            <v>1313401</v>
          </cell>
          <cell r="I86">
            <v>1313896</v>
          </cell>
          <cell r="J86">
            <v>1632319</v>
          </cell>
          <cell r="K86">
            <v>2454</v>
          </cell>
          <cell r="L86">
            <v>2454</v>
          </cell>
          <cell r="M86">
            <v>2454</v>
          </cell>
          <cell r="N86">
            <v>2454</v>
          </cell>
          <cell r="O86">
            <v>2454</v>
          </cell>
          <cell r="P86">
            <v>2454</v>
          </cell>
          <cell r="Q86">
            <v>2454</v>
          </cell>
          <cell r="R86">
            <v>2454</v>
          </cell>
          <cell r="S86">
            <v>605089</v>
          </cell>
          <cell r="T86">
            <v>605714</v>
          </cell>
          <cell r="U86">
            <v>605714</v>
          </cell>
          <cell r="V86">
            <v>605714</v>
          </cell>
          <cell r="W86">
            <v>606464</v>
          </cell>
          <cell r="X86">
            <v>607089</v>
          </cell>
          <cell r="Y86">
            <v>607089</v>
          </cell>
          <cell r="Z86">
            <v>57089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87225</v>
          </cell>
          <cell r="AJ86">
            <v>45075</v>
          </cell>
          <cell r="AK86">
            <v>24000</v>
          </cell>
          <cell r="AL86">
            <v>21250</v>
          </cell>
          <cell r="AM86">
            <v>3850</v>
          </cell>
          <cell r="AN86">
            <v>0</v>
          </cell>
          <cell r="AO86">
            <v>70975</v>
          </cell>
          <cell r="AP86">
            <v>269950</v>
          </cell>
          <cell r="AQ86">
            <v>10170</v>
          </cell>
          <cell r="AR86">
            <v>10092</v>
          </cell>
          <cell r="AS86">
            <v>8892</v>
          </cell>
          <cell r="AT86">
            <v>7996</v>
          </cell>
          <cell r="AU86">
            <v>7719</v>
          </cell>
          <cell r="AV86">
            <v>7815</v>
          </cell>
          <cell r="AW86">
            <v>7856</v>
          </cell>
          <cell r="AX86">
            <v>769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2087861</v>
          </cell>
          <cell r="BI86">
            <v>2032974</v>
          </cell>
          <cell r="BJ86">
            <v>2007681</v>
          </cell>
          <cell r="BK86">
            <v>1968212</v>
          </cell>
          <cell r="BL86">
            <v>1936164</v>
          </cell>
          <cell r="BM86">
            <v>1920490</v>
          </cell>
          <cell r="BN86">
            <v>1991960</v>
          </cell>
          <cell r="BO86">
            <v>1959358</v>
          </cell>
        </row>
        <row r="87">
          <cell r="C87">
            <v>2913311</v>
          </cell>
          <cell r="D87">
            <v>2798628</v>
          </cell>
          <cell r="E87">
            <v>2807365</v>
          </cell>
          <cell r="F87">
            <v>2761632</v>
          </cell>
          <cell r="G87">
            <v>2769675</v>
          </cell>
          <cell r="H87">
            <v>2614530</v>
          </cell>
          <cell r="I87">
            <v>2610730</v>
          </cell>
          <cell r="J87">
            <v>265003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3437947</v>
          </cell>
          <cell r="T87">
            <v>3547573</v>
          </cell>
          <cell r="U87">
            <v>3522279</v>
          </cell>
          <cell r="V87">
            <v>3522027</v>
          </cell>
          <cell r="W87">
            <v>3847826</v>
          </cell>
          <cell r="X87">
            <v>3773357</v>
          </cell>
          <cell r="Y87">
            <v>3728112</v>
          </cell>
          <cell r="Z87">
            <v>3607866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6264</v>
          </cell>
          <cell r="AR87">
            <v>51454</v>
          </cell>
          <cell r="AS87">
            <v>52314</v>
          </cell>
          <cell r="AT87">
            <v>54608</v>
          </cell>
          <cell r="AU87">
            <v>53933</v>
          </cell>
          <cell r="AV87">
            <v>54431</v>
          </cell>
          <cell r="AW87">
            <v>54984</v>
          </cell>
          <cell r="AX87">
            <v>52303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6351258</v>
          </cell>
          <cell r="BI87">
            <v>6346201</v>
          </cell>
          <cell r="BJ87">
            <v>6329644</v>
          </cell>
          <cell r="BK87">
            <v>6283659</v>
          </cell>
          <cell r="BL87">
            <v>6617501</v>
          </cell>
          <cell r="BM87">
            <v>6387887</v>
          </cell>
          <cell r="BN87">
            <v>6338842</v>
          </cell>
          <cell r="BO87">
            <v>6257905</v>
          </cell>
        </row>
        <row r="88">
          <cell r="C88">
            <v>1031814</v>
          </cell>
          <cell r="D88">
            <v>1015849</v>
          </cell>
          <cell r="E88">
            <v>1002219</v>
          </cell>
          <cell r="F88">
            <v>1077421</v>
          </cell>
          <cell r="G88">
            <v>1119770</v>
          </cell>
          <cell r="H88">
            <v>1082436</v>
          </cell>
          <cell r="I88">
            <v>1084287</v>
          </cell>
          <cell r="J88">
            <v>1051279</v>
          </cell>
          <cell r="K88">
            <v>10159</v>
          </cell>
          <cell r="L88">
            <v>10159</v>
          </cell>
          <cell r="M88">
            <v>10159</v>
          </cell>
          <cell r="N88">
            <v>10159</v>
          </cell>
          <cell r="O88">
            <v>10159</v>
          </cell>
          <cell r="P88">
            <v>10159</v>
          </cell>
          <cell r="Q88">
            <v>10159</v>
          </cell>
          <cell r="R88">
            <v>10159</v>
          </cell>
          <cell r="S88">
            <v>1012841</v>
          </cell>
          <cell r="T88">
            <v>1012760</v>
          </cell>
          <cell r="U88">
            <v>1012679</v>
          </cell>
          <cell r="V88">
            <v>1012773</v>
          </cell>
          <cell r="W88">
            <v>1012692</v>
          </cell>
          <cell r="X88">
            <v>1086611</v>
          </cell>
          <cell r="Y88">
            <v>1086530</v>
          </cell>
          <cell r="Z88">
            <v>1087974</v>
          </cell>
          <cell r="AA88">
            <v>31350</v>
          </cell>
          <cell r="AB88">
            <v>70200</v>
          </cell>
          <cell r="AC88">
            <v>134800</v>
          </cell>
          <cell r="AD88">
            <v>2440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4476</v>
          </cell>
          <cell r="AR88">
            <v>14741</v>
          </cell>
          <cell r="AS88">
            <v>14245</v>
          </cell>
          <cell r="AT88">
            <v>14114</v>
          </cell>
          <cell r="AU88">
            <v>14666</v>
          </cell>
          <cell r="AV88">
            <v>15515</v>
          </cell>
          <cell r="AW88">
            <v>14947</v>
          </cell>
          <cell r="AX88">
            <v>1515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2076005</v>
          </cell>
          <cell r="BI88">
            <v>2098809</v>
          </cell>
          <cell r="BJ88">
            <v>2149698</v>
          </cell>
          <cell r="BK88">
            <v>2114594</v>
          </cell>
          <cell r="BL88">
            <v>2132462</v>
          </cell>
          <cell r="BM88">
            <v>2169047</v>
          </cell>
          <cell r="BN88">
            <v>2170817</v>
          </cell>
          <cell r="BO88">
            <v>2139253</v>
          </cell>
        </row>
        <row r="89">
          <cell r="C89">
            <v>3804940</v>
          </cell>
          <cell r="D89">
            <v>3760185</v>
          </cell>
          <cell r="E89">
            <v>3765928</v>
          </cell>
          <cell r="F89">
            <v>4010050</v>
          </cell>
          <cell r="G89">
            <v>3989717</v>
          </cell>
          <cell r="H89">
            <v>3944028</v>
          </cell>
          <cell r="I89">
            <v>4135158</v>
          </cell>
          <cell r="J89">
            <v>4069387</v>
          </cell>
          <cell r="K89">
            <v>28985</v>
          </cell>
          <cell r="L89">
            <v>28985</v>
          </cell>
          <cell r="M89">
            <v>28985</v>
          </cell>
          <cell r="N89">
            <v>28985</v>
          </cell>
          <cell r="O89">
            <v>28985</v>
          </cell>
          <cell r="P89">
            <v>28985</v>
          </cell>
          <cell r="Q89">
            <v>28985</v>
          </cell>
          <cell r="R89">
            <v>28985</v>
          </cell>
          <cell r="S89">
            <v>2399696</v>
          </cell>
          <cell r="T89">
            <v>2399681</v>
          </cell>
          <cell r="U89">
            <v>2399665</v>
          </cell>
          <cell r="V89">
            <v>2399650</v>
          </cell>
          <cell r="W89">
            <v>2399634</v>
          </cell>
          <cell r="X89">
            <v>2399619</v>
          </cell>
          <cell r="Y89">
            <v>2749603</v>
          </cell>
          <cell r="Z89">
            <v>2749588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65804</v>
          </cell>
          <cell r="AL89">
            <v>1404</v>
          </cell>
          <cell r="AM89">
            <v>160304</v>
          </cell>
          <cell r="AN89">
            <v>80404</v>
          </cell>
          <cell r="AO89">
            <v>0</v>
          </cell>
          <cell r="AP89">
            <v>0</v>
          </cell>
          <cell r="AQ89">
            <v>37726</v>
          </cell>
          <cell r="AR89">
            <v>36271</v>
          </cell>
          <cell r="AS89">
            <v>36808</v>
          </cell>
          <cell r="AT89">
            <v>35896</v>
          </cell>
          <cell r="AU89">
            <v>35020</v>
          </cell>
          <cell r="AV89">
            <v>35948</v>
          </cell>
          <cell r="AW89">
            <v>36887</v>
          </cell>
          <cell r="AX89">
            <v>3578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6204636</v>
          </cell>
          <cell r="BI89">
            <v>6159866</v>
          </cell>
          <cell r="BJ89">
            <v>6331397</v>
          </cell>
          <cell r="BK89">
            <v>6411104</v>
          </cell>
          <cell r="BL89">
            <v>6549655</v>
          </cell>
          <cell r="BM89">
            <v>6424051</v>
          </cell>
          <cell r="BN89">
            <v>6884761</v>
          </cell>
          <cell r="BO89">
            <v>6818975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C91">
            <v>1631531</v>
          </cell>
          <cell r="D91">
            <v>1546272</v>
          </cell>
          <cell r="E91">
            <v>1551598</v>
          </cell>
          <cell r="F91">
            <v>1523413</v>
          </cell>
          <cell r="G91">
            <v>1499882</v>
          </cell>
          <cell r="H91">
            <v>1470811</v>
          </cell>
          <cell r="I91">
            <v>1485927</v>
          </cell>
          <cell r="J91">
            <v>146246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021550</v>
          </cell>
          <cell r="T91">
            <v>1040526</v>
          </cell>
          <cell r="U91">
            <v>1040641</v>
          </cell>
          <cell r="V91">
            <v>1040621</v>
          </cell>
          <cell r="W91">
            <v>1041031</v>
          </cell>
          <cell r="X91">
            <v>1051305</v>
          </cell>
          <cell r="Y91">
            <v>1051420</v>
          </cell>
          <cell r="Z91">
            <v>1051399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21156</v>
          </cell>
          <cell r="AN91">
            <v>0</v>
          </cell>
          <cell r="AO91">
            <v>24614</v>
          </cell>
          <cell r="AP91">
            <v>0</v>
          </cell>
          <cell r="AQ91">
            <v>76256</v>
          </cell>
          <cell r="AR91">
            <v>73289</v>
          </cell>
          <cell r="AS91">
            <v>74633</v>
          </cell>
          <cell r="AT91">
            <v>74061</v>
          </cell>
          <cell r="AU91">
            <v>73923</v>
          </cell>
          <cell r="AV91">
            <v>73319</v>
          </cell>
          <cell r="AW91">
            <v>73065</v>
          </cell>
          <cell r="AX91">
            <v>74316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2653081</v>
          </cell>
          <cell r="BI91">
            <v>2586798</v>
          </cell>
          <cell r="BJ91">
            <v>2592239</v>
          </cell>
          <cell r="BK91">
            <v>2564034</v>
          </cell>
          <cell r="BL91">
            <v>2562069</v>
          </cell>
          <cell r="BM91">
            <v>2522116</v>
          </cell>
          <cell r="BN91">
            <v>2561961</v>
          </cell>
          <cell r="BO91">
            <v>2513864</v>
          </cell>
        </row>
        <row r="92">
          <cell r="C92">
            <v>3733439</v>
          </cell>
          <cell r="D92">
            <v>3662835</v>
          </cell>
          <cell r="E92">
            <v>3655892</v>
          </cell>
          <cell r="F92">
            <v>3496169</v>
          </cell>
          <cell r="G92">
            <v>3496587</v>
          </cell>
          <cell r="H92">
            <v>3445044</v>
          </cell>
          <cell r="I92">
            <v>3298019</v>
          </cell>
          <cell r="J92">
            <v>324120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3338648</v>
          </cell>
          <cell r="T92">
            <v>3338394</v>
          </cell>
          <cell r="U92">
            <v>3338142</v>
          </cell>
          <cell r="V92">
            <v>3337912</v>
          </cell>
          <cell r="W92">
            <v>3337662</v>
          </cell>
          <cell r="X92">
            <v>3013624</v>
          </cell>
          <cell r="Y92">
            <v>3013392</v>
          </cell>
          <cell r="Z92">
            <v>3013178</v>
          </cell>
          <cell r="AA92">
            <v>0</v>
          </cell>
          <cell r="AB92">
            <v>5000</v>
          </cell>
          <cell r="AC92">
            <v>8000</v>
          </cell>
          <cell r="AD92">
            <v>0</v>
          </cell>
          <cell r="AE92">
            <v>0</v>
          </cell>
          <cell r="AF92">
            <v>45000</v>
          </cell>
          <cell r="AG92">
            <v>0</v>
          </cell>
          <cell r="AH92">
            <v>0</v>
          </cell>
          <cell r="AI92">
            <v>70740</v>
          </cell>
          <cell r="AJ92">
            <v>1740</v>
          </cell>
          <cell r="AK92">
            <v>1740</v>
          </cell>
          <cell r="AL92">
            <v>1780</v>
          </cell>
          <cell r="AM92">
            <v>1785</v>
          </cell>
          <cell r="AN92">
            <v>61580</v>
          </cell>
          <cell r="AO92">
            <v>1585</v>
          </cell>
          <cell r="AP92">
            <v>2500</v>
          </cell>
          <cell r="AQ92">
            <v>4505</v>
          </cell>
          <cell r="AR92">
            <v>4449</v>
          </cell>
          <cell r="AS92">
            <v>4567</v>
          </cell>
          <cell r="AT92">
            <v>4474</v>
          </cell>
          <cell r="AU92">
            <v>4195</v>
          </cell>
          <cell r="AV92">
            <v>3887</v>
          </cell>
          <cell r="AW92">
            <v>2224</v>
          </cell>
          <cell r="AX92">
            <v>2281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7142827</v>
          </cell>
          <cell r="BI92">
            <v>7007969</v>
          </cell>
          <cell r="BJ92">
            <v>7003774</v>
          </cell>
          <cell r="BK92">
            <v>6835861</v>
          </cell>
          <cell r="BL92">
            <v>6836034</v>
          </cell>
          <cell r="BM92">
            <v>6565248</v>
          </cell>
          <cell r="BN92">
            <v>6312996</v>
          </cell>
          <cell r="BO92">
            <v>6256887</v>
          </cell>
        </row>
        <row r="93">
          <cell r="C93">
            <v>521329</v>
          </cell>
          <cell r="D93">
            <v>509437</v>
          </cell>
          <cell r="E93">
            <v>509053</v>
          </cell>
          <cell r="F93">
            <v>502678</v>
          </cell>
          <cell r="G93">
            <v>505664</v>
          </cell>
          <cell r="H93">
            <v>496474</v>
          </cell>
          <cell r="I93">
            <v>457862</v>
          </cell>
          <cell r="J93">
            <v>493074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67483</v>
          </cell>
          <cell r="T93">
            <v>367456</v>
          </cell>
          <cell r="U93">
            <v>367429</v>
          </cell>
          <cell r="V93">
            <v>367402</v>
          </cell>
          <cell r="W93">
            <v>367408</v>
          </cell>
          <cell r="X93">
            <v>367381</v>
          </cell>
          <cell r="Y93">
            <v>367354</v>
          </cell>
          <cell r="Z93">
            <v>367327</v>
          </cell>
          <cell r="AA93">
            <v>28000</v>
          </cell>
          <cell r="AB93">
            <v>35000</v>
          </cell>
          <cell r="AC93">
            <v>3100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37000</v>
          </cell>
          <cell r="AM93">
            <v>3900</v>
          </cell>
          <cell r="AN93">
            <v>0</v>
          </cell>
          <cell r="AO93">
            <v>17600</v>
          </cell>
          <cell r="AP93">
            <v>15500</v>
          </cell>
          <cell r="AQ93">
            <v>1792</v>
          </cell>
          <cell r="AR93">
            <v>1817</v>
          </cell>
          <cell r="AS93">
            <v>1886</v>
          </cell>
          <cell r="AT93">
            <v>1884</v>
          </cell>
          <cell r="AU93">
            <v>1928</v>
          </cell>
          <cell r="AV93">
            <v>2050</v>
          </cell>
          <cell r="AW93">
            <v>2195</v>
          </cell>
          <cell r="AX93">
            <v>199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H93">
            <v>916812</v>
          </cell>
          <cell r="BI93">
            <v>911893</v>
          </cell>
          <cell r="BJ93">
            <v>907482</v>
          </cell>
          <cell r="BK93">
            <v>907080</v>
          </cell>
          <cell r="BL93">
            <v>876972</v>
          </cell>
          <cell r="BM93">
            <v>863855</v>
          </cell>
          <cell r="BN93">
            <v>842816</v>
          </cell>
          <cell r="BO93">
            <v>875901</v>
          </cell>
        </row>
        <row r="94">
          <cell r="C94">
            <v>838210</v>
          </cell>
          <cell r="D94">
            <v>839181</v>
          </cell>
          <cell r="E94">
            <v>840833</v>
          </cell>
          <cell r="F94">
            <v>820347</v>
          </cell>
          <cell r="G94">
            <v>810033</v>
          </cell>
          <cell r="H94">
            <v>807888</v>
          </cell>
          <cell r="I94">
            <v>803793</v>
          </cell>
          <cell r="J94">
            <v>78702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905043</v>
          </cell>
          <cell r="T94">
            <v>905037</v>
          </cell>
          <cell r="U94">
            <v>905031</v>
          </cell>
          <cell r="V94">
            <v>1058025</v>
          </cell>
          <cell r="W94">
            <v>1014019</v>
          </cell>
          <cell r="X94">
            <v>991013</v>
          </cell>
          <cell r="Y94">
            <v>941007</v>
          </cell>
          <cell r="Z94">
            <v>971001</v>
          </cell>
          <cell r="AA94">
            <v>112993</v>
          </cell>
          <cell r="AB94">
            <v>89988</v>
          </cell>
          <cell r="AC94">
            <v>85989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9339</v>
          </cell>
          <cell r="AR94">
            <v>8867</v>
          </cell>
          <cell r="AS94">
            <v>8206</v>
          </cell>
          <cell r="AT94">
            <v>9784</v>
          </cell>
          <cell r="AU94">
            <v>8995</v>
          </cell>
          <cell r="AV94">
            <v>9515</v>
          </cell>
          <cell r="AW94">
            <v>9727</v>
          </cell>
          <cell r="AX94">
            <v>8463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H94">
            <v>1856246</v>
          </cell>
          <cell r="BI94">
            <v>1834206</v>
          </cell>
          <cell r="BJ94">
            <v>1831853</v>
          </cell>
          <cell r="BK94">
            <v>1878372</v>
          </cell>
          <cell r="BL94">
            <v>1824052</v>
          </cell>
          <cell r="BM94">
            <v>1798901</v>
          </cell>
          <cell r="BN94">
            <v>1744800</v>
          </cell>
          <cell r="BO94">
            <v>1758026</v>
          </cell>
        </row>
        <row r="95">
          <cell r="C95">
            <v>15250</v>
          </cell>
          <cell r="D95">
            <v>14862</v>
          </cell>
          <cell r="E95">
            <v>14845</v>
          </cell>
          <cell r="F95">
            <v>14590</v>
          </cell>
          <cell r="G95">
            <v>15295</v>
          </cell>
          <cell r="H95">
            <v>14977</v>
          </cell>
          <cell r="I95">
            <v>14852</v>
          </cell>
          <cell r="J95">
            <v>1463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14300</v>
          </cell>
          <cell r="T95">
            <v>14300</v>
          </cell>
          <cell r="U95">
            <v>10900</v>
          </cell>
          <cell r="V95">
            <v>10900</v>
          </cell>
          <cell r="W95">
            <v>10900</v>
          </cell>
          <cell r="X95">
            <v>10900</v>
          </cell>
          <cell r="Y95">
            <v>11700</v>
          </cell>
          <cell r="Z95">
            <v>11700</v>
          </cell>
          <cell r="AA95">
            <v>2997</v>
          </cell>
          <cell r="AB95">
            <v>3100</v>
          </cell>
          <cell r="AC95">
            <v>5439</v>
          </cell>
          <cell r="AD95">
            <v>6000</v>
          </cell>
          <cell r="AE95">
            <v>5902</v>
          </cell>
          <cell r="AF95">
            <v>5968</v>
          </cell>
          <cell r="AG95">
            <v>5160</v>
          </cell>
          <cell r="AH95">
            <v>5244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67</v>
          </cell>
          <cell r="AR95">
            <v>72</v>
          </cell>
          <cell r="AS95">
            <v>74</v>
          </cell>
          <cell r="AT95">
            <v>74</v>
          </cell>
          <cell r="AU95">
            <v>73</v>
          </cell>
          <cell r="AV95">
            <v>73</v>
          </cell>
          <cell r="AW95">
            <v>74</v>
          </cell>
          <cell r="AX95">
            <v>79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32547</v>
          </cell>
          <cell r="BI95">
            <v>32262</v>
          </cell>
          <cell r="BJ95">
            <v>31184</v>
          </cell>
          <cell r="BK95">
            <v>31490</v>
          </cell>
          <cell r="BL95">
            <v>32097</v>
          </cell>
          <cell r="BM95">
            <v>31845</v>
          </cell>
          <cell r="BN95">
            <v>31712</v>
          </cell>
          <cell r="BO95">
            <v>31579</v>
          </cell>
        </row>
        <row r="96">
          <cell r="C96">
            <v>2254006</v>
          </cell>
          <cell r="D96">
            <v>2182976</v>
          </cell>
          <cell r="E96">
            <v>2186112</v>
          </cell>
          <cell r="F96">
            <v>2193709</v>
          </cell>
          <cell r="G96">
            <v>2181684</v>
          </cell>
          <cell r="H96">
            <v>2108126</v>
          </cell>
          <cell r="I96">
            <v>2074216</v>
          </cell>
          <cell r="J96">
            <v>2135294</v>
          </cell>
          <cell r="K96">
            <v>43000</v>
          </cell>
          <cell r="L96">
            <v>43000</v>
          </cell>
          <cell r="M96">
            <v>43000</v>
          </cell>
          <cell r="N96">
            <v>43000</v>
          </cell>
          <cell r="O96">
            <v>43000</v>
          </cell>
          <cell r="P96">
            <v>43000</v>
          </cell>
          <cell r="Q96">
            <v>43000</v>
          </cell>
          <cell r="R96">
            <v>43000</v>
          </cell>
          <cell r="S96">
            <v>1595256</v>
          </cell>
          <cell r="T96">
            <v>1610167</v>
          </cell>
          <cell r="U96">
            <v>1610079</v>
          </cell>
          <cell r="V96">
            <v>1609990</v>
          </cell>
          <cell r="W96">
            <v>1609902</v>
          </cell>
          <cell r="X96">
            <v>1609813</v>
          </cell>
          <cell r="Y96">
            <v>1734723</v>
          </cell>
          <cell r="Z96">
            <v>1439472</v>
          </cell>
          <cell r="AA96">
            <v>82500</v>
          </cell>
          <cell r="AB96">
            <v>163000</v>
          </cell>
          <cell r="AC96">
            <v>306500</v>
          </cell>
          <cell r="AD96">
            <v>227500</v>
          </cell>
          <cell r="AE96">
            <v>257500</v>
          </cell>
          <cell r="AF96">
            <v>343000</v>
          </cell>
          <cell r="AG96">
            <v>160000</v>
          </cell>
          <cell r="AH96">
            <v>341000</v>
          </cell>
          <cell r="AI96">
            <v>43493</v>
          </cell>
          <cell r="AJ96">
            <v>84312</v>
          </cell>
          <cell r="AK96">
            <v>84312</v>
          </cell>
          <cell r="AL96">
            <v>127860</v>
          </cell>
          <cell r="AM96">
            <v>127860</v>
          </cell>
          <cell r="AN96">
            <v>168625</v>
          </cell>
          <cell r="AO96">
            <v>168625</v>
          </cell>
          <cell r="AP96">
            <v>212206</v>
          </cell>
          <cell r="AQ96">
            <v>5397</v>
          </cell>
          <cell r="AR96">
            <v>5349</v>
          </cell>
          <cell r="AS96">
            <v>5446</v>
          </cell>
          <cell r="AT96">
            <v>5340</v>
          </cell>
          <cell r="AU96">
            <v>5538</v>
          </cell>
          <cell r="AV96">
            <v>5661</v>
          </cell>
          <cell r="AW96">
            <v>5700</v>
          </cell>
          <cell r="AX96">
            <v>5786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3975255</v>
          </cell>
          <cell r="BI96">
            <v>4040455</v>
          </cell>
          <cell r="BJ96">
            <v>4187003</v>
          </cell>
          <cell r="BK96">
            <v>4159059</v>
          </cell>
          <cell r="BL96">
            <v>4176946</v>
          </cell>
          <cell r="BM96">
            <v>4229564</v>
          </cell>
          <cell r="BN96">
            <v>4137564</v>
          </cell>
          <cell r="BO96">
            <v>4127972</v>
          </cell>
        </row>
        <row r="97">
          <cell r="C97">
            <v>770155</v>
          </cell>
          <cell r="D97">
            <v>719093</v>
          </cell>
          <cell r="E97">
            <v>846184</v>
          </cell>
          <cell r="F97">
            <v>914411</v>
          </cell>
          <cell r="G97">
            <v>898922</v>
          </cell>
          <cell r="H97">
            <v>848838</v>
          </cell>
          <cell r="I97">
            <v>810692</v>
          </cell>
          <cell r="J97">
            <v>102111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1038604</v>
          </cell>
          <cell r="T97">
            <v>1038452</v>
          </cell>
          <cell r="U97">
            <v>1038301</v>
          </cell>
          <cell r="V97">
            <v>1038150</v>
          </cell>
          <cell r="W97">
            <v>1037999</v>
          </cell>
          <cell r="X97">
            <v>1037848</v>
          </cell>
          <cell r="Y97">
            <v>1037697</v>
          </cell>
          <cell r="Z97">
            <v>1038803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103177</v>
          </cell>
          <cell r="AL97">
            <v>131872</v>
          </cell>
          <cell r="AM97">
            <v>41194</v>
          </cell>
          <cell r="AN97">
            <v>107</v>
          </cell>
          <cell r="AO97">
            <v>260</v>
          </cell>
          <cell r="AP97">
            <v>93124</v>
          </cell>
          <cell r="AQ97">
            <v>11907</v>
          </cell>
          <cell r="AR97">
            <v>13368</v>
          </cell>
          <cell r="AS97">
            <v>13415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1808759</v>
          </cell>
          <cell r="BI97">
            <v>1757545</v>
          </cell>
          <cell r="BJ97">
            <v>1987662</v>
          </cell>
          <cell r="BK97">
            <v>2084433</v>
          </cell>
          <cell r="BL97">
            <v>1978115</v>
          </cell>
          <cell r="BM97">
            <v>1886793</v>
          </cell>
          <cell r="BN97">
            <v>1848649</v>
          </cell>
          <cell r="BO97">
            <v>2153038</v>
          </cell>
        </row>
        <row r="98">
          <cell r="C98">
            <v>3076068</v>
          </cell>
          <cell r="D98">
            <v>3128274</v>
          </cell>
          <cell r="E98">
            <v>3150841</v>
          </cell>
          <cell r="F98">
            <v>3148530</v>
          </cell>
          <cell r="G98">
            <v>3237649</v>
          </cell>
          <cell r="H98">
            <v>3232099</v>
          </cell>
          <cell r="I98">
            <v>3267999</v>
          </cell>
          <cell r="J98">
            <v>3251322</v>
          </cell>
          <cell r="K98">
            <v>16613</v>
          </cell>
          <cell r="L98">
            <v>16614</v>
          </cell>
          <cell r="M98">
            <v>16616</v>
          </cell>
          <cell r="N98">
            <v>16616</v>
          </cell>
          <cell r="O98">
            <v>16626</v>
          </cell>
          <cell r="P98">
            <v>16626</v>
          </cell>
          <cell r="Q98">
            <v>16626</v>
          </cell>
          <cell r="R98">
            <v>16626</v>
          </cell>
          <cell r="S98">
            <v>2614910</v>
          </cell>
          <cell r="T98">
            <v>2614781</v>
          </cell>
          <cell r="U98">
            <v>2614651</v>
          </cell>
          <cell r="V98">
            <v>2729522</v>
          </cell>
          <cell r="W98">
            <v>2929386</v>
          </cell>
          <cell r="X98">
            <v>2929248</v>
          </cell>
          <cell r="Y98">
            <v>3329109</v>
          </cell>
          <cell r="Z98">
            <v>32425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3955</v>
          </cell>
          <cell r="AR98">
            <v>24677</v>
          </cell>
          <cell r="AS98">
            <v>23996</v>
          </cell>
          <cell r="AT98">
            <v>28228</v>
          </cell>
          <cell r="AU98">
            <v>28110</v>
          </cell>
          <cell r="AV98">
            <v>26723</v>
          </cell>
          <cell r="AW98">
            <v>23238</v>
          </cell>
          <cell r="AX98">
            <v>22409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5690978</v>
          </cell>
          <cell r="BI98">
            <v>5743055</v>
          </cell>
          <cell r="BJ98">
            <v>5765492</v>
          </cell>
          <cell r="BK98">
            <v>5878052</v>
          </cell>
          <cell r="BL98">
            <v>6167035</v>
          </cell>
          <cell r="BM98">
            <v>6161347</v>
          </cell>
          <cell r="BN98">
            <v>6597108</v>
          </cell>
          <cell r="BO98">
            <v>6493827</v>
          </cell>
        </row>
        <row r="99">
          <cell r="C99">
            <v>2474056</v>
          </cell>
          <cell r="D99">
            <v>2314973</v>
          </cell>
          <cell r="E99">
            <v>2185658</v>
          </cell>
          <cell r="F99">
            <v>2178099</v>
          </cell>
          <cell r="G99">
            <v>2165380</v>
          </cell>
          <cell r="H99">
            <v>2054158</v>
          </cell>
          <cell r="I99">
            <v>2024314</v>
          </cell>
          <cell r="J99">
            <v>202439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2039156</v>
          </cell>
          <cell r="T99">
            <v>2039069</v>
          </cell>
          <cell r="U99">
            <v>1790517</v>
          </cell>
          <cell r="V99">
            <v>1790442</v>
          </cell>
          <cell r="W99">
            <v>1790368</v>
          </cell>
          <cell r="X99">
            <v>1790293</v>
          </cell>
          <cell r="Y99">
            <v>1541834</v>
          </cell>
          <cell r="Z99">
            <v>1541773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4746</v>
          </cell>
          <cell r="AL99">
            <v>0</v>
          </cell>
          <cell r="AM99">
            <v>0</v>
          </cell>
          <cell r="AN99">
            <v>0</v>
          </cell>
          <cell r="AO99">
            <v>8317</v>
          </cell>
          <cell r="AP99">
            <v>0</v>
          </cell>
          <cell r="AQ99">
            <v>65207</v>
          </cell>
          <cell r="AR99">
            <v>64157</v>
          </cell>
          <cell r="AS99">
            <v>63960</v>
          </cell>
          <cell r="AT99">
            <v>63199</v>
          </cell>
          <cell r="AU99">
            <v>62795</v>
          </cell>
          <cell r="AV99">
            <v>62251</v>
          </cell>
          <cell r="AW99">
            <v>61163</v>
          </cell>
          <cell r="AX99">
            <v>6009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4513212</v>
          </cell>
          <cell r="BI99">
            <v>4354042</v>
          </cell>
          <cell r="BJ99">
            <v>3990921</v>
          </cell>
          <cell r="BK99">
            <v>3968541</v>
          </cell>
          <cell r="BL99">
            <v>3955748</v>
          </cell>
          <cell r="BM99">
            <v>3844451</v>
          </cell>
          <cell r="BN99">
            <v>3574465</v>
          </cell>
          <cell r="BO99">
            <v>3566163</v>
          </cell>
        </row>
        <row r="100">
          <cell r="C100">
            <v>7090617</v>
          </cell>
          <cell r="D100">
            <v>7019163</v>
          </cell>
          <cell r="E100">
            <v>6950858</v>
          </cell>
          <cell r="F100">
            <v>6911152</v>
          </cell>
          <cell r="G100">
            <v>6904039</v>
          </cell>
          <cell r="H100">
            <v>6826573</v>
          </cell>
          <cell r="I100">
            <v>6827028</v>
          </cell>
          <cell r="J100">
            <v>679111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4410716</v>
          </cell>
          <cell r="T100">
            <v>4409443</v>
          </cell>
          <cell r="U100">
            <v>4783764</v>
          </cell>
          <cell r="V100">
            <v>4782491</v>
          </cell>
          <cell r="W100">
            <v>4807492</v>
          </cell>
          <cell r="X100">
            <v>4335658</v>
          </cell>
          <cell r="Y100">
            <v>4335333</v>
          </cell>
          <cell r="Z100">
            <v>4335009</v>
          </cell>
          <cell r="AA100">
            <v>552841</v>
          </cell>
          <cell r="AB100">
            <v>579647</v>
          </cell>
          <cell r="AC100">
            <v>515724</v>
          </cell>
          <cell r="AD100">
            <v>377131</v>
          </cell>
          <cell r="AE100">
            <v>428131</v>
          </cell>
          <cell r="AF100">
            <v>947558</v>
          </cell>
          <cell r="AG100">
            <v>756197</v>
          </cell>
          <cell r="AH100">
            <v>61609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1732</v>
          </cell>
          <cell r="AR100">
            <v>1267</v>
          </cell>
          <cell r="AS100">
            <v>5039</v>
          </cell>
          <cell r="AT100">
            <v>5091</v>
          </cell>
          <cell r="AU100">
            <v>4882</v>
          </cell>
          <cell r="AV100">
            <v>4734</v>
          </cell>
          <cell r="AW100">
            <v>4701</v>
          </cell>
          <cell r="AX100">
            <v>15383</v>
          </cell>
          <cell r="AY100">
            <v>375595</v>
          </cell>
          <cell r="AZ100">
            <v>375595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12429769</v>
          </cell>
          <cell r="BI100">
            <v>12383848</v>
          </cell>
          <cell r="BJ100">
            <v>12250346</v>
          </cell>
          <cell r="BK100">
            <v>12070774</v>
          </cell>
          <cell r="BL100">
            <v>12139662</v>
          </cell>
          <cell r="BM100">
            <v>12109789</v>
          </cell>
          <cell r="BN100">
            <v>11918558</v>
          </cell>
          <cell r="BO100">
            <v>11742226</v>
          </cell>
        </row>
        <row r="101">
          <cell r="C101">
            <v>551887</v>
          </cell>
          <cell r="D101">
            <v>538308</v>
          </cell>
          <cell r="E101">
            <v>540710</v>
          </cell>
          <cell r="F101">
            <v>526890</v>
          </cell>
          <cell r="G101">
            <v>529370</v>
          </cell>
          <cell r="H101">
            <v>511633</v>
          </cell>
          <cell r="I101">
            <v>514356</v>
          </cell>
          <cell r="J101">
            <v>506038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578580</v>
          </cell>
          <cell r="T101">
            <v>578567</v>
          </cell>
          <cell r="U101">
            <v>578554</v>
          </cell>
          <cell r="V101">
            <v>578541</v>
          </cell>
          <cell r="W101">
            <v>578529</v>
          </cell>
          <cell r="X101">
            <v>463804</v>
          </cell>
          <cell r="Y101">
            <v>518777</v>
          </cell>
          <cell r="Z101">
            <v>56239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14150</v>
          </cell>
          <cell r="AF101">
            <v>87150</v>
          </cell>
          <cell r="AG101">
            <v>0</v>
          </cell>
          <cell r="AH101">
            <v>0</v>
          </cell>
          <cell r="AI101">
            <v>20350</v>
          </cell>
          <cell r="AJ101">
            <v>20350</v>
          </cell>
          <cell r="AK101">
            <v>20350</v>
          </cell>
          <cell r="AL101">
            <v>20350</v>
          </cell>
          <cell r="AM101">
            <v>20350</v>
          </cell>
          <cell r="AN101">
            <v>20350</v>
          </cell>
          <cell r="AO101">
            <v>20350</v>
          </cell>
          <cell r="AP101">
            <v>20350</v>
          </cell>
          <cell r="AQ101">
            <v>10408</v>
          </cell>
          <cell r="AR101">
            <v>10691</v>
          </cell>
          <cell r="AS101">
            <v>10888</v>
          </cell>
          <cell r="AT101">
            <v>11224</v>
          </cell>
          <cell r="AU101">
            <v>10748</v>
          </cell>
          <cell r="AV101">
            <v>11889</v>
          </cell>
          <cell r="AW101">
            <v>12127</v>
          </cell>
          <cell r="AX101">
            <v>11978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H101">
            <v>1150817</v>
          </cell>
          <cell r="BI101">
            <v>1137225</v>
          </cell>
          <cell r="BJ101">
            <v>1139614</v>
          </cell>
          <cell r="BK101">
            <v>1125781</v>
          </cell>
          <cell r="BL101">
            <v>1142399</v>
          </cell>
          <cell r="BM101">
            <v>1082937</v>
          </cell>
          <cell r="BN101">
            <v>1053483</v>
          </cell>
          <cell r="BO101">
            <v>1088779</v>
          </cell>
        </row>
        <row r="102">
          <cell r="C102">
            <v>338718</v>
          </cell>
          <cell r="D102">
            <v>336369</v>
          </cell>
          <cell r="E102">
            <v>337258</v>
          </cell>
          <cell r="F102">
            <v>336246</v>
          </cell>
          <cell r="G102">
            <v>334095</v>
          </cell>
          <cell r="H102">
            <v>325398</v>
          </cell>
          <cell r="I102">
            <v>329184</v>
          </cell>
          <cell r="J102">
            <v>330037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96095</v>
          </cell>
          <cell r="T102">
            <v>296205</v>
          </cell>
          <cell r="U102">
            <v>296205</v>
          </cell>
          <cell r="V102">
            <v>296215</v>
          </cell>
          <cell r="W102">
            <v>296215</v>
          </cell>
          <cell r="X102">
            <v>296415</v>
          </cell>
          <cell r="Y102">
            <v>296415</v>
          </cell>
          <cell r="Z102">
            <v>354425</v>
          </cell>
          <cell r="AA102">
            <v>19010</v>
          </cell>
          <cell r="AB102">
            <v>16052</v>
          </cell>
          <cell r="AC102">
            <v>20000</v>
          </cell>
          <cell r="AD102">
            <v>25314</v>
          </cell>
          <cell r="AE102">
            <v>32854</v>
          </cell>
          <cell r="AF102">
            <v>20994</v>
          </cell>
          <cell r="AG102">
            <v>63499</v>
          </cell>
          <cell r="AH102">
            <v>158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899</v>
          </cell>
          <cell r="AR102">
            <v>916</v>
          </cell>
          <cell r="AS102">
            <v>874</v>
          </cell>
          <cell r="AT102">
            <v>843</v>
          </cell>
          <cell r="AU102">
            <v>831</v>
          </cell>
          <cell r="AV102">
            <v>828</v>
          </cell>
          <cell r="AW102">
            <v>808</v>
          </cell>
          <cell r="AX102">
            <v>792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653823</v>
          </cell>
          <cell r="BI102">
            <v>648626</v>
          </cell>
          <cell r="BJ102">
            <v>653463</v>
          </cell>
          <cell r="BK102">
            <v>657775</v>
          </cell>
          <cell r="BL102">
            <v>663164</v>
          </cell>
          <cell r="BM102">
            <v>642807</v>
          </cell>
          <cell r="BN102">
            <v>689098</v>
          </cell>
          <cell r="BO102">
            <v>686047</v>
          </cell>
        </row>
        <row r="103">
          <cell r="C103">
            <v>12306563</v>
          </cell>
          <cell r="D103">
            <v>12189515</v>
          </cell>
          <cell r="E103">
            <v>11815128</v>
          </cell>
          <cell r="F103">
            <v>11721095</v>
          </cell>
          <cell r="G103">
            <v>11615847</v>
          </cell>
          <cell r="H103">
            <v>11483099</v>
          </cell>
          <cell r="I103">
            <v>11208254</v>
          </cell>
          <cell r="J103">
            <v>11185419</v>
          </cell>
          <cell r="K103">
            <v>257995</v>
          </cell>
          <cell r="L103">
            <v>257995</v>
          </cell>
          <cell r="M103">
            <v>257995</v>
          </cell>
          <cell r="N103">
            <v>257995</v>
          </cell>
          <cell r="O103">
            <v>257995</v>
          </cell>
          <cell r="P103">
            <v>257995</v>
          </cell>
          <cell r="Q103">
            <v>257995</v>
          </cell>
          <cell r="R103">
            <v>257995</v>
          </cell>
          <cell r="S103">
            <v>11755295</v>
          </cell>
          <cell r="T103">
            <v>11816808</v>
          </cell>
          <cell r="U103">
            <v>11609063</v>
          </cell>
          <cell r="V103">
            <v>12201402</v>
          </cell>
          <cell r="W103">
            <v>11821243</v>
          </cell>
          <cell r="X103">
            <v>11474016</v>
          </cell>
          <cell r="Y103">
            <v>11270108</v>
          </cell>
          <cell r="Z103">
            <v>11356922</v>
          </cell>
          <cell r="AA103">
            <v>1062048</v>
          </cell>
          <cell r="AB103">
            <v>1135410</v>
          </cell>
          <cell r="AC103">
            <v>1287906</v>
          </cell>
          <cell r="AD103">
            <v>853033</v>
          </cell>
          <cell r="AE103">
            <v>986576</v>
          </cell>
          <cell r="AF103">
            <v>1026767</v>
          </cell>
          <cell r="AG103">
            <v>1251000</v>
          </cell>
          <cell r="AH103">
            <v>83300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224805</v>
          </cell>
          <cell r="AR103">
            <v>220396</v>
          </cell>
          <cell r="AS103">
            <v>210055</v>
          </cell>
          <cell r="AT103">
            <v>208542</v>
          </cell>
          <cell r="AU103">
            <v>223610</v>
          </cell>
          <cell r="AV103">
            <v>258761</v>
          </cell>
          <cell r="AW103">
            <v>242317</v>
          </cell>
          <cell r="AX103">
            <v>232466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H103">
            <v>25123906</v>
          </cell>
          <cell r="BI103">
            <v>25141733</v>
          </cell>
          <cell r="BJ103">
            <v>24712097</v>
          </cell>
          <cell r="BK103">
            <v>24775530</v>
          </cell>
          <cell r="BL103">
            <v>24423666</v>
          </cell>
          <cell r="BM103">
            <v>23983882</v>
          </cell>
          <cell r="BN103">
            <v>23729362</v>
          </cell>
          <cell r="BO103">
            <v>23375341</v>
          </cell>
        </row>
        <row r="104">
          <cell r="C104">
            <v>7185148</v>
          </cell>
          <cell r="D104">
            <v>7016394</v>
          </cell>
          <cell r="E104">
            <v>6887185</v>
          </cell>
          <cell r="F104">
            <v>7311051</v>
          </cell>
          <cell r="G104">
            <v>7194204</v>
          </cell>
          <cell r="H104">
            <v>7037349</v>
          </cell>
          <cell r="I104">
            <v>6789712</v>
          </cell>
          <cell r="J104">
            <v>6648397</v>
          </cell>
          <cell r="K104">
            <v>40733</v>
          </cell>
          <cell r="L104">
            <v>40733</v>
          </cell>
          <cell r="M104">
            <v>40733</v>
          </cell>
          <cell r="N104">
            <v>40733</v>
          </cell>
          <cell r="O104">
            <v>40733</v>
          </cell>
          <cell r="P104">
            <v>40733</v>
          </cell>
          <cell r="Q104">
            <v>41463</v>
          </cell>
          <cell r="R104">
            <v>41463</v>
          </cell>
          <cell r="S104">
            <v>6670452</v>
          </cell>
          <cell r="T104">
            <v>6743176</v>
          </cell>
          <cell r="U104">
            <v>6343650</v>
          </cell>
          <cell r="V104">
            <v>6343393</v>
          </cell>
          <cell r="W104">
            <v>6357737</v>
          </cell>
          <cell r="X104">
            <v>6357480</v>
          </cell>
          <cell r="Y104">
            <v>6357222</v>
          </cell>
          <cell r="Z104">
            <v>6356965</v>
          </cell>
          <cell r="AA104">
            <v>0</v>
          </cell>
          <cell r="AB104">
            <v>0</v>
          </cell>
          <cell r="AC104">
            <v>270000</v>
          </cell>
          <cell r="AD104">
            <v>36000</v>
          </cell>
          <cell r="AE104">
            <v>3400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34066</v>
          </cell>
          <cell r="AR104">
            <v>39825</v>
          </cell>
          <cell r="AS104">
            <v>40150</v>
          </cell>
          <cell r="AT104">
            <v>39611</v>
          </cell>
          <cell r="AU104">
            <v>40145</v>
          </cell>
          <cell r="AV104">
            <v>31542</v>
          </cell>
          <cell r="AW104">
            <v>33585</v>
          </cell>
          <cell r="AX104">
            <v>31896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13855600</v>
          </cell>
          <cell r="BI104">
            <v>13759570</v>
          </cell>
          <cell r="BJ104">
            <v>13500835</v>
          </cell>
          <cell r="BK104">
            <v>13690444</v>
          </cell>
          <cell r="BL104">
            <v>13585941</v>
          </cell>
          <cell r="BM104">
            <v>13394829</v>
          </cell>
          <cell r="BN104">
            <v>13146934</v>
          </cell>
          <cell r="BO104">
            <v>13005362</v>
          </cell>
        </row>
        <row r="105">
          <cell r="C105">
            <v>3031839</v>
          </cell>
          <cell r="D105">
            <v>2994424</v>
          </cell>
          <cell r="E105">
            <v>2984805</v>
          </cell>
          <cell r="F105">
            <v>2970581</v>
          </cell>
          <cell r="G105">
            <v>2908763</v>
          </cell>
          <cell r="H105">
            <v>2800247</v>
          </cell>
          <cell r="I105">
            <v>2732862</v>
          </cell>
          <cell r="J105">
            <v>2651799</v>
          </cell>
          <cell r="K105">
            <v>87472</v>
          </cell>
          <cell r="L105">
            <v>87472</v>
          </cell>
          <cell r="M105">
            <v>87472</v>
          </cell>
          <cell r="N105">
            <v>87472</v>
          </cell>
          <cell r="O105">
            <v>87472</v>
          </cell>
          <cell r="P105">
            <v>87472</v>
          </cell>
          <cell r="Q105">
            <v>87472</v>
          </cell>
          <cell r="R105">
            <v>87472</v>
          </cell>
          <cell r="S105">
            <v>2406573</v>
          </cell>
          <cell r="T105">
            <v>2406427</v>
          </cell>
          <cell r="U105">
            <v>2406283</v>
          </cell>
          <cell r="V105">
            <v>2406141</v>
          </cell>
          <cell r="W105">
            <v>2405995</v>
          </cell>
          <cell r="X105">
            <v>2405850</v>
          </cell>
          <cell r="Y105">
            <v>2613745</v>
          </cell>
          <cell r="Z105">
            <v>2820455</v>
          </cell>
          <cell r="AA105">
            <v>225000</v>
          </cell>
          <cell r="AB105">
            <v>225000</v>
          </cell>
          <cell r="AC105">
            <v>225000</v>
          </cell>
          <cell r="AD105">
            <v>225000</v>
          </cell>
          <cell r="AE105">
            <v>225000</v>
          </cell>
          <cell r="AF105">
            <v>225000</v>
          </cell>
          <cell r="AG105">
            <v>22500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54084</v>
          </cell>
          <cell r="AR105">
            <v>54280</v>
          </cell>
          <cell r="AS105">
            <v>54513</v>
          </cell>
          <cell r="AT105">
            <v>64739</v>
          </cell>
          <cell r="AU105">
            <v>65375</v>
          </cell>
          <cell r="AV105">
            <v>64898</v>
          </cell>
          <cell r="AW105">
            <v>65382</v>
          </cell>
          <cell r="AX105">
            <v>6467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5663412</v>
          </cell>
          <cell r="BI105">
            <v>5625851</v>
          </cell>
          <cell r="BJ105">
            <v>5616088</v>
          </cell>
          <cell r="BK105">
            <v>5601722</v>
          </cell>
          <cell r="BL105">
            <v>5539758</v>
          </cell>
          <cell r="BM105">
            <v>5431097</v>
          </cell>
          <cell r="BN105">
            <v>5571607</v>
          </cell>
          <cell r="BO105">
            <v>5472254</v>
          </cell>
        </row>
        <row r="106">
          <cell r="C106">
            <v>885051</v>
          </cell>
          <cell r="D106">
            <v>863804</v>
          </cell>
          <cell r="E106">
            <v>897810</v>
          </cell>
          <cell r="F106">
            <v>899538</v>
          </cell>
          <cell r="G106">
            <v>989548</v>
          </cell>
          <cell r="H106">
            <v>968323</v>
          </cell>
          <cell r="I106">
            <v>953930</v>
          </cell>
          <cell r="J106">
            <v>931386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117494</v>
          </cell>
          <cell r="T106">
            <v>1117417</v>
          </cell>
          <cell r="U106">
            <v>1117339</v>
          </cell>
          <cell r="V106">
            <v>1117262</v>
          </cell>
          <cell r="W106">
            <v>1141517</v>
          </cell>
          <cell r="X106">
            <v>1141509</v>
          </cell>
          <cell r="Y106">
            <v>1141500</v>
          </cell>
          <cell r="Z106">
            <v>1141491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12901</v>
          </cell>
          <cell r="AJ106">
            <v>159902</v>
          </cell>
          <cell r="AK106">
            <v>90363</v>
          </cell>
          <cell r="AL106">
            <v>101338</v>
          </cell>
          <cell r="AM106">
            <v>43244</v>
          </cell>
          <cell r="AN106">
            <v>66786</v>
          </cell>
          <cell r="AO106">
            <v>92807</v>
          </cell>
          <cell r="AP106">
            <v>41473</v>
          </cell>
          <cell r="AQ106">
            <v>9945</v>
          </cell>
          <cell r="AR106">
            <v>8905</v>
          </cell>
          <cell r="AS106">
            <v>8517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2115446</v>
          </cell>
          <cell r="BI106">
            <v>2141123</v>
          </cell>
          <cell r="BJ106">
            <v>2105512</v>
          </cell>
          <cell r="BK106">
            <v>2118138</v>
          </cell>
          <cell r="BL106">
            <v>2174309</v>
          </cell>
          <cell r="BM106">
            <v>2176618</v>
          </cell>
          <cell r="BN106">
            <v>2188237</v>
          </cell>
          <cell r="BO106">
            <v>2114350</v>
          </cell>
        </row>
        <row r="107">
          <cell r="C107">
            <v>159453</v>
          </cell>
          <cell r="D107">
            <v>179468</v>
          </cell>
          <cell r="E107">
            <v>174305</v>
          </cell>
          <cell r="F107">
            <v>168380</v>
          </cell>
          <cell r="G107">
            <v>236312</v>
          </cell>
          <cell r="H107">
            <v>229990</v>
          </cell>
          <cell r="I107">
            <v>225616</v>
          </cell>
          <cell r="J107">
            <v>2185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08312</v>
          </cell>
          <cell r="T107">
            <v>108312</v>
          </cell>
          <cell r="U107">
            <v>108799</v>
          </cell>
          <cell r="V107">
            <v>108799</v>
          </cell>
          <cell r="W107">
            <v>109286</v>
          </cell>
          <cell r="X107">
            <v>115758</v>
          </cell>
          <cell r="Y107">
            <v>117245</v>
          </cell>
          <cell r="Z107">
            <v>117244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0351</v>
          </cell>
          <cell r="AM107">
            <v>6561</v>
          </cell>
          <cell r="AN107">
            <v>0</v>
          </cell>
          <cell r="AO107">
            <v>0</v>
          </cell>
          <cell r="AP107">
            <v>0</v>
          </cell>
          <cell r="AQ107">
            <v>2703</v>
          </cell>
          <cell r="AR107">
            <v>2669</v>
          </cell>
          <cell r="AS107">
            <v>2578</v>
          </cell>
          <cell r="AT107">
            <v>2577</v>
          </cell>
          <cell r="AU107">
            <v>2615</v>
          </cell>
          <cell r="AV107">
            <v>2662</v>
          </cell>
          <cell r="AW107">
            <v>2711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267765</v>
          </cell>
          <cell r="BI107">
            <v>287780</v>
          </cell>
          <cell r="BJ107">
            <v>283104</v>
          </cell>
          <cell r="BK107">
            <v>287530</v>
          </cell>
          <cell r="BL107">
            <v>352159</v>
          </cell>
          <cell r="BM107">
            <v>345748</v>
          </cell>
          <cell r="BN107">
            <v>342861</v>
          </cell>
          <cell r="BO107">
            <v>335837</v>
          </cell>
        </row>
        <row r="108">
          <cell r="C108">
            <v>5197</v>
          </cell>
          <cell r="D108">
            <v>5203</v>
          </cell>
          <cell r="E108">
            <v>5178</v>
          </cell>
          <cell r="F108">
            <v>5054</v>
          </cell>
          <cell r="G108">
            <v>4928</v>
          </cell>
          <cell r="H108">
            <v>4035</v>
          </cell>
          <cell r="I108">
            <v>4188</v>
          </cell>
          <cell r="J108">
            <v>424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3200</v>
          </cell>
          <cell r="T108">
            <v>3200</v>
          </cell>
          <cell r="U108">
            <v>3200</v>
          </cell>
          <cell r="V108">
            <v>3200</v>
          </cell>
          <cell r="W108">
            <v>3200</v>
          </cell>
          <cell r="X108">
            <v>3200</v>
          </cell>
          <cell r="Y108">
            <v>3200</v>
          </cell>
          <cell r="Z108">
            <v>32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171</v>
          </cell>
          <cell r="AR108">
            <v>192</v>
          </cell>
          <cell r="AS108">
            <v>174</v>
          </cell>
          <cell r="AT108">
            <v>170</v>
          </cell>
          <cell r="AU108">
            <v>166</v>
          </cell>
          <cell r="AV108">
            <v>188</v>
          </cell>
          <cell r="AW108">
            <v>114</v>
          </cell>
          <cell r="AX108">
            <v>112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8397</v>
          </cell>
          <cell r="BI108">
            <v>8403</v>
          </cell>
          <cell r="BJ108">
            <v>8378</v>
          </cell>
          <cell r="BK108">
            <v>8254</v>
          </cell>
          <cell r="BL108">
            <v>8128</v>
          </cell>
          <cell r="BM108">
            <v>7235</v>
          </cell>
          <cell r="BN108">
            <v>7388</v>
          </cell>
          <cell r="BO108">
            <v>7443</v>
          </cell>
        </row>
        <row r="109"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</row>
        <row r="110">
          <cell r="C110">
            <v>1653441</v>
          </cell>
          <cell r="D110">
            <v>1645156</v>
          </cell>
          <cell r="E110">
            <v>1642545</v>
          </cell>
          <cell r="F110">
            <v>1592464</v>
          </cell>
          <cell r="G110">
            <v>1585711</v>
          </cell>
          <cell r="H110">
            <v>1555911</v>
          </cell>
          <cell r="I110">
            <v>1550707</v>
          </cell>
          <cell r="J110">
            <v>154314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798356</v>
          </cell>
          <cell r="T110">
            <v>1798302</v>
          </cell>
          <cell r="U110">
            <v>1798250</v>
          </cell>
          <cell r="V110">
            <v>1807795</v>
          </cell>
          <cell r="W110">
            <v>1807746</v>
          </cell>
          <cell r="X110">
            <v>1807693</v>
          </cell>
          <cell r="Y110">
            <v>1786547</v>
          </cell>
          <cell r="Z110">
            <v>1744325</v>
          </cell>
          <cell r="AA110">
            <v>0</v>
          </cell>
          <cell r="AB110">
            <v>0</v>
          </cell>
          <cell r="AC110">
            <v>0</v>
          </cell>
          <cell r="AD110">
            <v>18999</v>
          </cell>
          <cell r="AE110">
            <v>850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7798</v>
          </cell>
          <cell r="AR110">
            <v>8616</v>
          </cell>
          <cell r="AS110">
            <v>6514</v>
          </cell>
          <cell r="AT110">
            <v>6401</v>
          </cell>
          <cell r="AU110">
            <v>6377</v>
          </cell>
          <cell r="AV110">
            <v>6475</v>
          </cell>
          <cell r="AW110">
            <v>5841</v>
          </cell>
          <cell r="AX110">
            <v>5536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H110">
            <v>3451797</v>
          </cell>
          <cell r="BI110">
            <v>3443458</v>
          </cell>
          <cell r="BJ110">
            <v>3440795</v>
          </cell>
          <cell r="BK110">
            <v>3419258</v>
          </cell>
          <cell r="BL110">
            <v>3401957</v>
          </cell>
          <cell r="BM110">
            <v>3363604</v>
          </cell>
          <cell r="BN110">
            <v>3337254</v>
          </cell>
          <cell r="BO110">
            <v>3287466</v>
          </cell>
        </row>
        <row r="111">
          <cell r="C111">
            <v>351705</v>
          </cell>
          <cell r="D111">
            <v>334987</v>
          </cell>
          <cell r="E111">
            <v>321658</v>
          </cell>
          <cell r="F111">
            <v>347422</v>
          </cell>
          <cell r="G111">
            <v>341711</v>
          </cell>
          <cell r="H111">
            <v>354684</v>
          </cell>
          <cell r="I111">
            <v>441720</v>
          </cell>
          <cell r="J111">
            <v>42302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453300</v>
          </cell>
          <cell r="T111">
            <v>455515</v>
          </cell>
          <cell r="U111">
            <v>492729</v>
          </cell>
          <cell r="V111">
            <v>439175</v>
          </cell>
          <cell r="W111">
            <v>419132</v>
          </cell>
          <cell r="X111">
            <v>419089</v>
          </cell>
          <cell r="Y111">
            <v>419046</v>
          </cell>
          <cell r="Z111">
            <v>419003</v>
          </cell>
          <cell r="AA111">
            <v>0</v>
          </cell>
          <cell r="AB111">
            <v>2500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93611</v>
          </cell>
          <cell r="AP111">
            <v>58460</v>
          </cell>
          <cell r="AQ111">
            <v>23170</v>
          </cell>
          <cell r="AR111">
            <v>24288</v>
          </cell>
          <cell r="AS111">
            <v>23948</v>
          </cell>
          <cell r="AT111">
            <v>22635</v>
          </cell>
          <cell r="AU111">
            <v>21269</v>
          </cell>
          <cell r="AV111">
            <v>22680</v>
          </cell>
          <cell r="AW111">
            <v>27607</v>
          </cell>
          <cell r="AX111">
            <v>26691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H111">
            <v>805005</v>
          </cell>
          <cell r="BI111">
            <v>815502</v>
          </cell>
          <cell r="BJ111">
            <v>814387</v>
          </cell>
          <cell r="BK111">
            <v>786597</v>
          </cell>
          <cell r="BL111">
            <v>760843</v>
          </cell>
          <cell r="BM111">
            <v>773773</v>
          </cell>
          <cell r="BN111">
            <v>954377</v>
          </cell>
          <cell r="BO111">
            <v>900485</v>
          </cell>
        </row>
        <row r="112">
          <cell r="C112">
            <v>1515686</v>
          </cell>
          <cell r="D112">
            <v>1478195</v>
          </cell>
          <cell r="E112">
            <v>1445984</v>
          </cell>
          <cell r="F112">
            <v>1428161</v>
          </cell>
          <cell r="G112">
            <v>1417570</v>
          </cell>
          <cell r="H112">
            <v>1425440</v>
          </cell>
          <cell r="I112">
            <v>1418361</v>
          </cell>
          <cell r="J112">
            <v>143561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539469</v>
          </cell>
          <cell r="T112">
            <v>1539482</v>
          </cell>
          <cell r="U112">
            <v>1539496</v>
          </cell>
          <cell r="V112">
            <v>1539510</v>
          </cell>
          <cell r="W112">
            <v>1539549</v>
          </cell>
          <cell r="X112">
            <v>1539539</v>
          </cell>
          <cell r="Y112">
            <v>1538604</v>
          </cell>
          <cell r="Z112">
            <v>1554543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49422</v>
          </cell>
          <cell r="AR112">
            <v>49083</v>
          </cell>
          <cell r="AS112">
            <v>48848</v>
          </cell>
          <cell r="AT112">
            <v>48630</v>
          </cell>
          <cell r="AU112">
            <v>47789</v>
          </cell>
          <cell r="AV112">
            <v>47263</v>
          </cell>
          <cell r="AW112">
            <v>46018</v>
          </cell>
          <cell r="AX112">
            <v>44746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H112">
            <v>3055155</v>
          </cell>
          <cell r="BI112">
            <v>3017677</v>
          </cell>
          <cell r="BJ112">
            <v>2985480</v>
          </cell>
          <cell r="BK112">
            <v>2967671</v>
          </cell>
          <cell r="BL112">
            <v>2957119</v>
          </cell>
          <cell r="BM112">
            <v>2964979</v>
          </cell>
          <cell r="BN112">
            <v>2956965</v>
          </cell>
          <cell r="BO112">
            <v>2990155</v>
          </cell>
        </row>
        <row r="113">
          <cell r="C113">
            <v>2038331</v>
          </cell>
          <cell r="D113">
            <v>1979140</v>
          </cell>
          <cell r="E113">
            <v>1976606</v>
          </cell>
          <cell r="F113">
            <v>1943000</v>
          </cell>
          <cell r="G113">
            <v>1938808</v>
          </cell>
          <cell r="H113">
            <v>1912199</v>
          </cell>
          <cell r="I113">
            <v>1913947</v>
          </cell>
          <cell r="J113">
            <v>1894686</v>
          </cell>
          <cell r="K113">
            <v>250000</v>
          </cell>
          <cell r="L113">
            <v>250000</v>
          </cell>
          <cell r="M113">
            <v>250000</v>
          </cell>
          <cell r="N113">
            <v>250000</v>
          </cell>
          <cell r="O113">
            <v>250000</v>
          </cell>
          <cell r="P113">
            <v>250000</v>
          </cell>
          <cell r="Q113">
            <v>300519</v>
          </cell>
          <cell r="R113">
            <v>300519</v>
          </cell>
          <cell r="S113">
            <v>1717675</v>
          </cell>
          <cell r="T113">
            <v>1472130</v>
          </cell>
          <cell r="U113">
            <v>1472097</v>
          </cell>
          <cell r="V113">
            <v>1472064</v>
          </cell>
          <cell r="W113">
            <v>1472031</v>
          </cell>
          <cell r="X113">
            <v>1471997</v>
          </cell>
          <cell r="Y113">
            <v>1471964</v>
          </cell>
          <cell r="Z113">
            <v>1471932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36684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856</v>
          </cell>
          <cell r="AR113">
            <v>18318</v>
          </cell>
          <cell r="AS113">
            <v>17717</v>
          </cell>
          <cell r="AT113">
            <v>17558</v>
          </cell>
          <cell r="AU113">
            <v>17354</v>
          </cell>
          <cell r="AV113">
            <v>17468</v>
          </cell>
          <cell r="AW113">
            <v>17800</v>
          </cell>
          <cell r="AX113">
            <v>18299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3756006</v>
          </cell>
          <cell r="BI113">
            <v>3487954</v>
          </cell>
          <cell r="BJ113">
            <v>3448703</v>
          </cell>
          <cell r="BK113">
            <v>3415064</v>
          </cell>
          <cell r="BL113">
            <v>3410839</v>
          </cell>
          <cell r="BM113">
            <v>3384196</v>
          </cell>
          <cell r="BN113">
            <v>3385911</v>
          </cell>
          <cell r="BO113">
            <v>3366618</v>
          </cell>
        </row>
        <row r="114">
          <cell r="C114">
            <v>4303989</v>
          </cell>
          <cell r="D114">
            <v>4245591</v>
          </cell>
          <cell r="E114">
            <v>4241346</v>
          </cell>
          <cell r="F114">
            <v>4138194</v>
          </cell>
          <cell r="G114">
            <v>4003137</v>
          </cell>
          <cell r="H114">
            <v>3911760</v>
          </cell>
          <cell r="I114">
            <v>3763301</v>
          </cell>
          <cell r="J114">
            <v>3745814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3294680</v>
          </cell>
          <cell r="T114">
            <v>3045418</v>
          </cell>
          <cell r="U114">
            <v>3045208</v>
          </cell>
          <cell r="V114">
            <v>3045000</v>
          </cell>
          <cell r="W114">
            <v>2646435</v>
          </cell>
          <cell r="X114">
            <v>2646264</v>
          </cell>
          <cell r="Y114">
            <v>2646094</v>
          </cell>
          <cell r="Z114">
            <v>2645926</v>
          </cell>
          <cell r="AA114">
            <v>0</v>
          </cell>
          <cell r="AB114">
            <v>149000</v>
          </cell>
          <cell r="AC114">
            <v>42000</v>
          </cell>
          <cell r="AD114">
            <v>269400</v>
          </cell>
          <cell r="AE114">
            <v>0</v>
          </cell>
          <cell r="AF114">
            <v>0</v>
          </cell>
          <cell r="AG114">
            <v>36000</v>
          </cell>
          <cell r="AH114">
            <v>9500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7000</v>
          </cell>
          <cell r="AP114">
            <v>84000</v>
          </cell>
          <cell r="AQ114">
            <v>38286</v>
          </cell>
          <cell r="AR114">
            <v>38356</v>
          </cell>
          <cell r="AS114">
            <v>38570</v>
          </cell>
          <cell r="AT114">
            <v>38708</v>
          </cell>
          <cell r="AU114">
            <v>38905</v>
          </cell>
          <cell r="AV114">
            <v>38595</v>
          </cell>
          <cell r="AW114">
            <v>38896</v>
          </cell>
          <cell r="AX114">
            <v>39352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7598669</v>
          </cell>
          <cell r="BI114">
            <v>7440009</v>
          </cell>
          <cell r="BJ114">
            <v>7328554</v>
          </cell>
          <cell r="BK114">
            <v>7452594</v>
          </cell>
          <cell r="BL114">
            <v>6649572</v>
          </cell>
          <cell r="BM114">
            <v>6558024</v>
          </cell>
          <cell r="BN114">
            <v>6452395</v>
          </cell>
          <cell r="BO114">
            <v>6570740</v>
          </cell>
        </row>
        <row r="115">
          <cell r="C115">
            <v>967060</v>
          </cell>
          <cell r="D115">
            <v>963438</v>
          </cell>
          <cell r="E115">
            <v>960281</v>
          </cell>
          <cell r="F115">
            <v>926447</v>
          </cell>
          <cell r="G115">
            <v>879625</v>
          </cell>
          <cell r="H115">
            <v>855228</v>
          </cell>
          <cell r="I115">
            <v>754135</v>
          </cell>
          <cell r="J115">
            <v>72744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997670</v>
          </cell>
          <cell r="T115">
            <v>838304</v>
          </cell>
          <cell r="U115">
            <v>836392</v>
          </cell>
          <cell r="V115">
            <v>836365</v>
          </cell>
          <cell r="W115">
            <v>836337</v>
          </cell>
          <cell r="X115">
            <v>836310</v>
          </cell>
          <cell r="Y115">
            <v>836282</v>
          </cell>
          <cell r="Z115">
            <v>836255</v>
          </cell>
          <cell r="AA115">
            <v>0</v>
          </cell>
          <cell r="AB115">
            <v>22000</v>
          </cell>
          <cell r="AC115">
            <v>20000</v>
          </cell>
          <cell r="AD115">
            <v>3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90034</v>
          </cell>
          <cell r="AJ115">
            <v>103642</v>
          </cell>
          <cell r="AK115">
            <v>116646</v>
          </cell>
          <cell r="AL115">
            <v>129782</v>
          </cell>
          <cell r="AM115">
            <v>142657</v>
          </cell>
          <cell r="AN115">
            <v>155501</v>
          </cell>
          <cell r="AO115">
            <v>167747</v>
          </cell>
          <cell r="AP115">
            <v>180138</v>
          </cell>
          <cell r="AQ115">
            <v>3322</v>
          </cell>
          <cell r="AR115">
            <v>3017</v>
          </cell>
          <cell r="AS115">
            <v>2734</v>
          </cell>
          <cell r="AT115">
            <v>2691</v>
          </cell>
          <cell r="AU115">
            <v>2650</v>
          </cell>
          <cell r="AV115">
            <v>2510</v>
          </cell>
          <cell r="AW115">
            <v>2560</v>
          </cell>
          <cell r="AX115">
            <v>270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2054764</v>
          </cell>
          <cell r="BI115">
            <v>1927384</v>
          </cell>
          <cell r="BJ115">
            <v>1933319</v>
          </cell>
          <cell r="BK115">
            <v>1922594</v>
          </cell>
          <cell r="BL115">
            <v>1858619</v>
          </cell>
          <cell r="BM115">
            <v>1847039</v>
          </cell>
          <cell r="BN115">
            <v>1758164</v>
          </cell>
          <cell r="BO115">
            <v>1743838</v>
          </cell>
        </row>
        <row r="116">
          <cell r="C116">
            <v>1161960</v>
          </cell>
          <cell r="D116">
            <v>1127129</v>
          </cell>
          <cell r="E116">
            <v>1134787</v>
          </cell>
          <cell r="F116">
            <v>1134879</v>
          </cell>
          <cell r="G116">
            <v>1178768</v>
          </cell>
          <cell r="H116">
            <v>1167223</v>
          </cell>
          <cell r="I116">
            <v>1165271</v>
          </cell>
          <cell r="J116">
            <v>1160205</v>
          </cell>
          <cell r="K116">
            <v>11529</v>
          </cell>
          <cell r="L116">
            <v>11529</v>
          </cell>
          <cell r="M116">
            <v>11529</v>
          </cell>
          <cell r="N116">
            <v>11529</v>
          </cell>
          <cell r="O116">
            <v>11529</v>
          </cell>
          <cell r="P116">
            <v>11529</v>
          </cell>
          <cell r="Q116">
            <v>11529</v>
          </cell>
          <cell r="R116">
            <v>11529</v>
          </cell>
          <cell r="S116">
            <v>1055760</v>
          </cell>
          <cell r="T116">
            <v>1055756</v>
          </cell>
          <cell r="U116">
            <v>1055752</v>
          </cell>
          <cell r="V116">
            <v>1055748</v>
          </cell>
          <cell r="W116">
            <v>1055744</v>
          </cell>
          <cell r="X116">
            <v>1055740</v>
          </cell>
          <cell r="Y116">
            <v>1055736</v>
          </cell>
          <cell r="Z116">
            <v>1055732</v>
          </cell>
          <cell r="AA116">
            <v>257000</v>
          </cell>
          <cell r="AB116">
            <v>273000</v>
          </cell>
          <cell r="AC116">
            <v>212000</v>
          </cell>
          <cell r="AD116">
            <v>190000</v>
          </cell>
          <cell r="AE116">
            <v>173000</v>
          </cell>
          <cell r="AF116">
            <v>192000</v>
          </cell>
          <cell r="AG116">
            <v>178000</v>
          </cell>
          <cell r="AH116">
            <v>118000</v>
          </cell>
          <cell r="AI116">
            <v>0</v>
          </cell>
          <cell r="AJ116">
            <v>0</v>
          </cell>
          <cell r="AK116">
            <v>540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5297</v>
          </cell>
          <cell r="AR116">
            <v>14237</v>
          </cell>
          <cell r="AS116">
            <v>14189</v>
          </cell>
          <cell r="AT116">
            <v>14212</v>
          </cell>
          <cell r="AU116">
            <v>14065</v>
          </cell>
          <cell r="AV116">
            <v>13822</v>
          </cell>
          <cell r="AW116">
            <v>13112</v>
          </cell>
          <cell r="AX116">
            <v>12513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H116">
            <v>2474720</v>
          </cell>
          <cell r="BI116">
            <v>2455885</v>
          </cell>
          <cell r="BJ116">
            <v>2407939</v>
          </cell>
          <cell r="BK116">
            <v>2380627</v>
          </cell>
          <cell r="BL116">
            <v>2407512</v>
          </cell>
          <cell r="BM116">
            <v>2414963</v>
          </cell>
          <cell r="BN116">
            <v>2399007</v>
          </cell>
          <cell r="BO116">
            <v>2333937</v>
          </cell>
        </row>
        <row r="117">
          <cell r="C117">
            <v>897816</v>
          </cell>
          <cell r="D117">
            <v>860949</v>
          </cell>
          <cell r="E117">
            <v>846000</v>
          </cell>
          <cell r="F117">
            <v>847354</v>
          </cell>
          <cell r="G117">
            <v>853764</v>
          </cell>
          <cell r="H117">
            <v>810922</v>
          </cell>
          <cell r="I117">
            <v>808515</v>
          </cell>
          <cell r="J117">
            <v>817000</v>
          </cell>
          <cell r="K117">
            <v>4882</v>
          </cell>
          <cell r="L117">
            <v>4882</v>
          </cell>
          <cell r="M117">
            <v>4882</v>
          </cell>
          <cell r="N117">
            <v>4882</v>
          </cell>
          <cell r="O117">
            <v>4882</v>
          </cell>
          <cell r="P117">
            <v>4882</v>
          </cell>
          <cell r="Q117">
            <v>5258</v>
          </cell>
          <cell r="R117">
            <v>5258</v>
          </cell>
          <cell r="S117">
            <v>945735</v>
          </cell>
          <cell r="T117">
            <v>945650</v>
          </cell>
          <cell r="U117">
            <v>1019374</v>
          </cell>
          <cell r="V117">
            <v>971186</v>
          </cell>
          <cell r="W117">
            <v>970643</v>
          </cell>
          <cell r="X117">
            <v>968851</v>
          </cell>
          <cell r="Y117">
            <v>968808</v>
          </cell>
          <cell r="Z117">
            <v>968121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91382</v>
          </cell>
          <cell r="AM117">
            <v>23024</v>
          </cell>
          <cell r="AN117">
            <v>66229</v>
          </cell>
          <cell r="AO117">
            <v>68743</v>
          </cell>
          <cell r="AP117">
            <v>0</v>
          </cell>
          <cell r="AQ117">
            <v>46508</v>
          </cell>
          <cell r="AR117">
            <v>44161</v>
          </cell>
          <cell r="AS117">
            <v>42837</v>
          </cell>
          <cell r="AT117">
            <v>41217</v>
          </cell>
          <cell r="AU117">
            <v>40740</v>
          </cell>
          <cell r="AV117">
            <v>41015</v>
          </cell>
          <cell r="AW117">
            <v>41603</v>
          </cell>
          <cell r="AX117">
            <v>42002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1843551</v>
          </cell>
          <cell r="BI117">
            <v>1806599</v>
          </cell>
          <cell r="BJ117">
            <v>1865374</v>
          </cell>
          <cell r="BK117">
            <v>1909922</v>
          </cell>
          <cell r="BL117">
            <v>1847431</v>
          </cell>
          <cell r="BM117">
            <v>1846002</v>
          </cell>
          <cell r="BN117">
            <v>1846066</v>
          </cell>
          <cell r="BO117">
            <v>1785121</v>
          </cell>
        </row>
        <row r="118">
          <cell r="C118">
            <v>4847275</v>
          </cell>
          <cell r="D118">
            <v>4693365</v>
          </cell>
          <cell r="E118">
            <v>4587542</v>
          </cell>
          <cell r="F118">
            <v>4424788</v>
          </cell>
          <cell r="G118">
            <v>4342059</v>
          </cell>
          <cell r="H118">
            <v>4342291</v>
          </cell>
          <cell r="I118">
            <v>4339248</v>
          </cell>
          <cell r="J118">
            <v>430211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79523</v>
          </cell>
          <cell r="S118">
            <v>4534245</v>
          </cell>
          <cell r="T118">
            <v>4284183</v>
          </cell>
          <cell r="U118">
            <v>4283980</v>
          </cell>
          <cell r="V118">
            <v>4283776</v>
          </cell>
          <cell r="W118">
            <v>4282562</v>
          </cell>
          <cell r="X118">
            <v>3868984</v>
          </cell>
          <cell r="Y118">
            <v>3569333</v>
          </cell>
          <cell r="Z118">
            <v>3570607</v>
          </cell>
          <cell r="AA118">
            <v>0</v>
          </cell>
          <cell r="AB118">
            <v>297979</v>
          </cell>
          <cell r="AC118">
            <v>21300</v>
          </cell>
          <cell r="AD118">
            <v>0</v>
          </cell>
          <cell r="AE118">
            <v>0</v>
          </cell>
          <cell r="AF118">
            <v>22339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95776</v>
          </cell>
          <cell r="AR118">
            <v>96669</v>
          </cell>
          <cell r="AS118">
            <v>95178</v>
          </cell>
          <cell r="AT118">
            <v>94120</v>
          </cell>
          <cell r="AU118">
            <v>92706</v>
          </cell>
          <cell r="AV118">
            <v>87877</v>
          </cell>
          <cell r="AW118">
            <v>85129</v>
          </cell>
          <cell r="AX118">
            <v>77118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9381520</v>
          </cell>
          <cell r="BI118">
            <v>9275527</v>
          </cell>
          <cell r="BJ118">
            <v>8892822</v>
          </cell>
          <cell r="BK118">
            <v>8708564</v>
          </cell>
          <cell r="BL118">
            <v>8624621</v>
          </cell>
          <cell r="BM118">
            <v>8434665</v>
          </cell>
          <cell r="BN118">
            <v>7908581</v>
          </cell>
          <cell r="BO118">
            <v>7872719</v>
          </cell>
        </row>
        <row r="119">
          <cell r="C119">
            <v>3247987</v>
          </cell>
          <cell r="D119">
            <v>3271199</v>
          </cell>
          <cell r="E119">
            <v>3192795</v>
          </cell>
          <cell r="F119">
            <v>2974908</v>
          </cell>
          <cell r="G119">
            <v>2892282</v>
          </cell>
          <cell r="H119">
            <v>2928875</v>
          </cell>
          <cell r="I119">
            <v>2988958</v>
          </cell>
          <cell r="J119">
            <v>308307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503845</v>
          </cell>
          <cell r="T119">
            <v>3503845</v>
          </cell>
          <cell r="U119">
            <v>3503845</v>
          </cell>
          <cell r="V119">
            <v>3463860</v>
          </cell>
          <cell r="W119">
            <v>3463860</v>
          </cell>
          <cell r="X119">
            <v>3470860</v>
          </cell>
          <cell r="Y119">
            <v>3220860</v>
          </cell>
          <cell r="Z119">
            <v>3120860</v>
          </cell>
          <cell r="AA119">
            <v>119000</v>
          </cell>
          <cell r="AB119">
            <v>0</v>
          </cell>
          <cell r="AC119">
            <v>126600</v>
          </cell>
          <cell r="AD119">
            <v>247000</v>
          </cell>
          <cell r="AE119">
            <v>77000</v>
          </cell>
          <cell r="AF119">
            <v>0</v>
          </cell>
          <cell r="AG119">
            <v>40000</v>
          </cell>
          <cell r="AH119">
            <v>105000</v>
          </cell>
          <cell r="AI119">
            <v>29998</v>
          </cell>
          <cell r="AJ119">
            <v>29998</v>
          </cell>
          <cell r="AK119">
            <v>29998</v>
          </cell>
          <cell r="AL119">
            <v>22598</v>
          </cell>
          <cell r="AM119">
            <v>22898</v>
          </cell>
          <cell r="AN119">
            <v>22898</v>
          </cell>
          <cell r="AO119">
            <v>22898</v>
          </cell>
          <cell r="AP119">
            <v>22898</v>
          </cell>
          <cell r="AQ119">
            <v>31970</v>
          </cell>
          <cell r="AR119">
            <v>30983</v>
          </cell>
          <cell r="AS119">
            <v>30489</v>
          </cell>
          <cell r="AT119">
            <v>30154</v>
          </cell>
          <cell r="AU119">
            <v>29940</v>
          </cell>
          <cell r="AV119">
            <v>29893</v>
          </cell>
          <cell r="AW119">
            <v>27628</v>
          </cell>
          <cell r="AX119">
            <v>27219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6900830</v>
          </cell>
          <cell r="BI119">
            <v>6805042</v>
          </cell>
          <cell r="BJ119">
            <v>6853238</v>
          </cell>
          <cell r="BK119">
            <v>6708366</v>
          </cell>
          <cell r="BL119">
            <v>6456040</v>
          </cell>
          <cell r="BM119">
            <v>6422633</v>
          </cell>
          <cell r="BN119">
            <v>6272716</v>
          </cell>
          <cell r="BO119">
            <v>6331830</v>
          </cell>
        </row>
        <row r="120">
          <cell r="C120">
            <v>640293</v>
          </cell>
          <cell r="D120">
            <v>663089</v>
          </cell>
          <cell r="E120">
            <v>708040</v>
          </cell>
          <cell r="F120">
            <v>680988</v>
          </cell>
          <cell r="G120">
            <v>642225</v>
          </cell>
          <cell r="H120">
            <v>624657</v>
          </cell>
          <cell r="I120">
            <v>622727</v>
          </cell>
          <cell r="J120">
            <v>60287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782491</v>
          </cell>
          <cell r="T120">
            <v>657478</v>
          </cell>
          <cell r="U120">
            <v>657465</v>
          </cell>
          <cell r="V120">
            <v>718452</v>
          </cell>
          <cell r="W120">
            <v>818438</v>
          </cell>
          <cell r="X120">
            <v>818425</v>
          </cell>
          <cell r="Y120">
            <v>818412</v>
          </cell>
          <cell r="Z120">
            <v>818400</v>
          </cell>
          <cell r="AA120">
            <v>0</v>
          </cell>
          <cell r="AB120">
            <v>5100</v>
          </cell>
          <cell r="AC120">
            <v>49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0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843</v>
          </cell>
          <cell r="AR120">
            <v>5850</v>
          </cell>
          <cell r="AS120">
            <v>5886</v>
          </cell>
          <cell r="AT120">
            <v>5993</v>
          </cell>
          <cell r="AU120">
            <v>5994</v>
          </cell>
          <cell r="AV120">
            <v>6062</v>
          </cell>
          <cell r="AW120">
            <v>6062</v>
          </cell>
          <cell r="AX120">
            <v>6034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1422784</v>
          </cell>
          <cell r="BI120">
            <v>1325667</v>
          </cell>
          <cell r="BJ120">
            <v>1370405</v>
          </cell>
          <cell r="BK120">
            <v>1399440</v>
          </cell>
          <cell r="BL120">
            <v>1460663</v>
          </cell>
          <cell r="BM120">
            <v>1443082</v>
          </cell>
          <cell r="BN120">
            <v>1441139</v>
          </cell>
          <cell r="BO120">
            <v>1437277</v>
          </cell>
        </row>
        <row r="121">
          <cell r="C121">
            <v>192081</v>
          </cell>
          <cell r="D121">
            <v>186098</v>
          </cell>
          <cell r="E121">
            <v>183237</v>
          </cell>
          <cell r="F121">
            <v>179909</v>
          </cell>
          <cell r="G121">
            <v>178130</v>
          </cell>
          <cell r="H121">
            <v>169821</v>
          </cell>
          <cell r="I121">
            <v>167497</v>
          </cell>
          <cell r="J121">
            <v>16595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2416</v>
          </cell>
          <cell r="AR121">
            <v>2311</v>
          </cell>
          <cell r="AS121">
            <v>2294</v>
          </cell>
          <cell r="AT121">
            <v>2045</v>
          </cell>
          <cell r="AU121">
            <v>2137</v>
          </cell>
          <cell r="AV121">
            <v>2145</v>
          </cell>
          <cell r="AW121">
            <v>2211</v>
          </cell>
          <cell r="AX121">
            <v>2196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192081</v>
          </cell>
          <cell r="BI121">
            <v>186098</v>
          </cell>
          <cell r="BJ121">
            <v>183237</v>
          </cell>
          <cell r="BK121">
            <v>179909</v>
          </cell>
          <cell r="BL121">
            <v>178130</v>
          </cell>
          <cell r="BM121">
            <v>169821</v>
          </cell>
          <cell r="BN121">
            <v>167497</v>
          </cell>
          <cell r="BO121">
            <v>165952</v>
          </cell>
        </row>
        <row r="122">
          <cell r="C122">
            <v>3660827</v>
          </cell>
          <cell r="D122">
            <v>3547395</v>
          </cell>
          <cell r="E122">
            <v>3476377</v>
          </cell>
          <cell r="F122">
            <v>3187083</v>
          </cell>
          <cell r="G122">
            <v>3082477</v>
          </cell>
          <cell r="H122">
            <v>2976307</v>
          </cell>
          <cell r="I122">
            <v>2901362</v>
          </cell>
          <cell r="J122">
            <v>2818316</v>
          </cell>
          <cell r="K122">
            <v>78475</v>
          </cell>
          <cell r="L122">
            <v>78475</v>
          </cell>
          <cell r="M122">
            <v>78475</v>
          </cell>
          <cell r="N122">
            <v>78475</v>
          </cell>
          <cell r="O122">
            <v>78475</v>
          </cell>
          <cell r="P122">
            <v>78475</v>
          </cell>
          <cell r="Q122">
            <v>78475</v>
          </cell>
          <cell r="R122">
            <v>78475</v>
          </cell>
          <cell r="S122">
            <v>3279797</v>
          </cell>
          <cell r="T122">
            <v>2931461</v>
          </cell>
          <cell r="U122">
            <v>2931354</v>
          </cell>
          <cell r="V122">
            <v>2931248</v>
          </cell>
          <cell r="W122">
            <v>2931141</v>
          </cell>
          <cell r="X122">
            <v>2436572</v>
          </cell>
          <cell r="Y122">
            <v>2186847</v>
          </cell>
          <cell r="Z122">
            <v>218678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63499</v>
          </cell>
          <cell r="AG122">
            <v>237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60685</v>
          </cell>
          <cell r="AR122">
            <v>59147</v>
          </cell>
          <cell r="AS122">
            <v>55108</v>
          </cell>
          <cell r="AT122">
            <v>54158</v>
          </cell>
          <cell r="AU122">
            <v>53478</v>
          </cell>
          <cell r="AV122">
            <v>56561</v>
          </cell>
          <cell r="AW122">
            <v>57005</v>
          </cell>
          <cell r="AX122">
            <v>5609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6940624</v>
          </cell>
          <cell r="BI122">
            <v>6478856</v>
          </cell>
          <cell r="BJ122">
            <v>6407731</v>
          </cell>
          <cell r="BK122">
            <v>6118331</v>
          </cell>
          <cell r="BL122">
            <v>6013618</v>
          </cell>
          <cell r="BM122">
            <v>5476378</v>
          </cell>
          <cell r="BN122">
            <v>5111909</v>
          </cell>
          <cell r="BO122">
            <v>5005105</v>
          </cell>
        </row>
        <row r="123">
          <cell r="C123">
            <v>71858</v>
          </cell>
          <cell r="D123">
            <v>71285</v>
          </cell>
          <cell r="E123">
            <v>70454</v>
          </cell>
          <cell r="F123">
            <v>70411</v>
          </cell>
          <cell r="G123">
            <v>72959</v>
          </cell>
          <cell r="H123" t="str">
            <v>NA</v>
          </cell>
          <cell r="I123" t="str">
            <v>NA</v>
          </cell>
          <cell r="J123" t="str">
            <v>NA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>NA</v>
          </cell>
          <cell r="Q123" t="str">
            <v>NA</v>
          </cell>
          <cell r="R123" t="str">
            <v>NA</v>
          </cell>
          <cell r="S123">
            <v>51643</v>
          </cell>
          <cell r="T123">
            <v>51885</v>
          </cell>
          <cell r="U123">
            <v>52405</v>
          </cell>
          <cell r="V123">
            <v>52405</v>
          </cell>
          <cell r="W123">
            <v>52258</v>
          </cell>
          <cell r="X123" t="str">
            <v>NA</v>
          </cell>
          <cell r="Y123" t="str">
            <v>NA</v>
          </cell>
          <cell r="Z123" t="str">
            <v>NA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 t="str">
            <v>NA</v>
          </cell>
          <cell r="AG123" t="str">
            <v>NA</v>
          </cell>
          <cell r="AH123" t="str">
            <v>NA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 t="str">
            <v>NA</v>
          </cell>
          <cell r="AO123" t="str">
            <v>NA</v>
          </cell>
          <cell r="AP123" t="str">
            <v>NA</v>
          </cell>
          <cell r="AQ123">
            <v>1974</v>
          </cell>
          <cell r="AR123">
            <v>1975</v>
          </cell>
          <cell r="AS123">
            <v>1968</v>
          </cell>
          <cell r="AT123">
            <v>2029</v>
          </cell>
          <cell r="AU123">
            <v>2020</v>
          </cell>
          <cell r="AV123" t="str">
            <v>NA</v>
          </cell>
          <cell r="AW123" t="str">
            <v>NA</v>
          </cell>
          <cell r="AX123" t="str">
            <v>NA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 t="str">
            <v>NA</v>
          </cell>
          <cell r="BE123" t="str">
            <v>NA</v>
          </cell>
          <cell r="BF123" t="str">
            <v>NA</v>
          </cell>
          <cell r="BH123">
            <v>123501</v>
          </cell>
          <cell r="BI123">
            <v>123170</v>
          </cell>
          <cell r="BJ123">
            <v>122859</v>
          </cell>
          <cell r="BK123">
            <v>122816</v>
          </cell>
          <cell r="BL123">
            <v>125217</v>
          </cell>
          <cell r="BM123">
            <v>0</v>
          </cell>
          <cell r="BN123">
            <v>0</v>
          </cell>
          <cell r="BO123">
            <v>0</v>
          </cell>
        </row>
        <row r="124">
          <cell r="C124">
            <v>961386</v>
          </cell>
          <cell r="D124">
            <v>945770</v>
          </cell>
          <cell r="E124">
            <v>953869</v>
          </cell>
          <cell r="F124">
            <v>973419</v>
          </cell>
          <cell r="G124">
            <v>1014181</v>
          </cell>
          <cell r="H124">
            <v>1012710</v>
          </cell>
          <cell r="I124">
            <v>1013387</v>
          </cell>
          <cell r="J124">
            <v>1009258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179688</v>
          </cell>
          <cell r="T124">
            <v>1180051</v>
          </cell>
          <cell r="U124">
            <v>1180413</v>
          </cell>
          <cell r="V124">
            <v>1195775</v>
          </cell>
          <cell r="W124">
            <v>1281138</v>
          </cell>
          <cell r="X124">
            <v>1281500</v>
          </cell>
          <cell r="Y124">
            <v>1281863</v>
          </cell>
          <cell r="Z124">
            <v>129722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3071</v>
          </cell>
          <cell r="AR124">
            <v>12114</v>
          </cell>
          <cell r="AS124">
            <v>11938</v>
          </cell>
          <cell r="AT124">
            <v>13363</v>
          </cell>
          <cell r="AU124">
            <v>13055</v>
          </cell>
          <cell r="AV124">
            <v>13005</v>
          </cell>
          <cell r="AW124">
            <v>12593</v>
          </cell>
          <cell r="AX124">
            <v>12587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H124">
            <v>2141074</v>
          </cell>
          <cell r="BI124">
            <v>2125821</v>
          </cell>
          <cell r="BJ124">
            <v>2134282</v>
          </cell>
          <cell r="BK124">
            <v>2169194</v>
          </cell>
          <cell r="BL124">
            <v>2295319</v>
          </cell>
          <cell r="BM124">
            <v>2294210</v>
          </cell>
          <cell r="BN124">
            <v>2295250</v>
          </cell>
          <cell r="BO124">
            <v>2306483</v>
          </cell>
        </row>
        <row r="125">
          <cell r="C125">
            <v>3608239</v>
          </cell>
          <cell r="D125">
            <v>3515791</v>
          </cell>
          <cell r="E125">
            <v>3479145</v>
          </cell>
          <cell r="F125">
            <v>3436811</v>
          </cell>
          <cell r="G125">
            <v>3378470</v>
          </cell>
          <cell r="H125">
            <v>3297758</v>
          </cell>
          <cell r="I125">
            <v>3203802</v>
          </cell>
          <cell r="J125">
            <v>3162442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0</v>
          </cell>
          <cell r="R125">
            <v>0</v>
          </cell>
          <cell r="S125">
            <v>2920344</v>
          </cell>
          <cell r="T125">
            <v>2921721</v>
          </cell>
          <cell r="U125">
            <v>2820295</v>
          </cell>
          <cell r="V125">
            <v>2722579</v>
          </cell>
          <cell r="W125">
            <v>2723943</v>
          </cell>
          <cell r="X125">
            <v>2875306</v>
          </cell>
          <cell r="Y125">
            <v>2876673</v>
          </cell>
          <cell r="Z125">
            <v>2828041</v>
          </cell>
          <cell r="AA125">
            <v>496871</v>
          </cell>
          <cell r="AB125">
            <v>475024</v>
          </cell>
          <cell r="AC125">
            <v>485854</v>
          </cell>
          <cell r="AD125">
            <v>380732</v>
          </cell>
          <cell r="AE125">
            <v>334913</v>
          </cell>
          <cell r="AF125">
            <v>231228</v>
          </cell>
          <cell r="AG125">
            <v>215729</v>
          </cell>
          <cell r="AH125">
            <v>25433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40563</v>
          </cell>
          <cell r="AR125">
            <v>40361</v>
          </cell>
          <cell r="AS125">
            <v>41240</v>
          </cell>
          <cell r="AT125">
            <v>40622</v>
          </cell>
          <cell r="AU125">
            <v>40589</v>
          </cell>
          <cell r="AV125">
            <v>40384</v>
          </cell>
          <cell r="AW125">
            <v>38094</v>
          </cell>
          <cell r="AX125">
            <v>36735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7025454</v>
          </cell>
          <cell r="BI125">
            <v>6912536</v>
          </cell>
          <cell r="BJ125">
            <v>6785294</v>
          </cell>
          <cell r="BK125">
            <v>6540122</v>
          </cell>
          <cell r="BL125">
            <v>6437326</v>
          </cell>
          <cell r="BM125">
            <v>6404292</v>
          </cell>
          <cell r="BN125">
            <v>6296204</v>
          </cell>
          <cell r="BO125">
            <v>6244815</v>
          </cell>
        </row>
        <row r="126">
          <cell r="C126">
            <v>9831799</v>
          </cell>
          <cell r="D126">
            <v>9535913</v>
          </cell>
          <cell r="E126">
            <v>9437925</v>
          </cell>
          <cell r="F126">
            <v>9207567</v>
          </cell>
          <cell r="G126">
            <v>9133867</v>
          </cell>
          <cell r="H126">
            <v>8836356</v>
          </cell>
          <cell r="I126">
            <v>8532171</v>
          </cell>
          <cell r="J126">
            <v>8366590</v>
          </cell>
          <cell r="K126">
            <v>1045005</v>
          </cell>
          <cell r="L126">
            <v>1045005</v>
          </cell>
          <cell r="M126">
            <v>1045005</v>
          </cell>
          <cell r="N126">
            <v>920005</v>
          </cell>
          <cell r="O126">
            <v>920005</v>
          </cell>
          <cell r="P126">
            <v>920005</v>
          </cell>
          <cell r="Q126">
            <v>920005</v>
          </cell>
          <cell r="R126">
            <v>920005</v>
          </cell>
          <cell r="S126">
            <v>8031795</v>
          </cell>
          <cell r="T126">
            <v>8069595</v>
          </cell>
          <cell r="U126">
            <v>7627333</v>
          </cell>
          <cell r="V126">
            <v>7626901</v>
          </cell>
          <cell r="W126">
            <v>7626464</v>
          </cell>
          <cell r="X126">
            <v>7129230</v>
          </cell>
          <cell r="Y126">
            <v>6984429</v>
          </cell>
          <cell r="Z126">
            <v>6740075</v>
          </cell>
          <cell r="AA126">
            <v>549969</v>
          </cell>
          <cell r="AB126">
            <v>199989</v>
          </cell>
          <cell r="AC126">
            <v>199985</v>
          </cell>
          <cell r="AD126">
            <v>0</v>
          </cell>
          <cell r="AE126">
            <v>0</v>
          </cell>
          <cell r="AF126">
            <v>214959</v>
          </cell>
          <cell r="AG126">
            <v>179987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03179</v>
          </cell>
          <cell r="AR126">
            <v>208299</v>
          </cell>
          <cell r="AS126">
            <v>211070</v>
          </cell>
          <cell r="AT126">
            <v>216958</v>
          </cell>
          <cell r="AU126">
            <v>223694</v>
          </cell>
          <cell r="AV126">
            <v>229137</v>
          </cell>
          <cell r="AW126">
            <v>233902</v>
          </cell>
          <cell r="AX126">
            <v>238013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H126">
            <v>18413563</v>
          </cell>
          <cell r="BI126">
            <v>17805497</v>
          </cell>
          <cell r="BJ126">
            <v>17265243</v>
          </cell>
          <cell r="BK126">
            <v>16834468</v>
          </cell>
          <cell r="BL126">
            <v>16760331</v>
          </cell>
          <cell r="BM126">
            <v>16180545</v>
          </cell>
          <cell r="BN126">
            <v>15696587</v>
          </cell>
          <cell r="BO126">
            <v>15106665</v>
          </cell>
        </row>
        <row r="127">
          <cell r="C127">
            <v>720764</v>
          </cell>
          <cell r="D127">
            <v>703069</v>
          </cell>
          <cell r="E127">
            <v>701945</v>
          </cell>
          <cell r="F127">
            <v>702022</v>
          </cell>
          <cell r="G127">
            <v>707293</v>
          </cell>
          <cell r="H127">
            <v>695210</v>
          </cell>
          <cell r="I127">
            <v>678076</v>
          </cell>
          <cell r="J127">
            <v>66036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650068</v>
          </cell>
          <cell r="T127">
            <v>650051</v>
          </cell>
          <cell r="U127">
            <v>650157</v>
          </cell>
          <cell r="V127">
            <v>650185</v>
          </cell>
          <cell r="W127">
            <v>650153</v>
          </cell>
          <cell r="X127">
            <v>650113</v>
          </cell>
          <cell r="Y127">
            <v>650358</v>
          </cell>
          <cell r="Z127">
            <v>650547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55980</v>
          </cell>
          <cell r="AJ127">
            <v>59402</v>
          </cell>
          <cell r="AK127">
            <v>56184</v>
          </cell>
          <cell r="AL127">
            <v>70968</v>
          </cell>
          <cell r="AM127">
            <v>43798</v>
          </cell>
          <cell r="AN127">
            <v>56558</v>
          </cell>
          <cell r="AO127">
            <v>40815</v>
          </cell>
          <cell r="AP127">
            <v>55479</v>
          </cell>
          <cell r="AQ127">
            <v>13107</v>
          </cell>
          <cell r="AR127">
            <v>12358</v>
          </cell>
          <cell r="AS127">
            <v>12354</v>
          </cell>
          <cell r="AT127">
            <v>11267</v>
          </cell>
          <cell r="AU127">
            <v>12345</v>
          </cell>
          <cell r="AV127">
            <v>10496</v>
          </cell>
          <cell r="AW127">
            <v>10537</v>
          </cell>
          <cell r="AX127">
            <v>856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1426812</v>
          </cell>
          <cell r="BI127">
            <v>1412522</v>
          </cell>
          <cell r="BJ127">
            <v>1408286</v>
          </cell>
          <cell r="BK127">
            <v>1423175</v>
          </cell>
          <cell r="BL127">
            <v>1401244</v>
          </cell>
          <cell r="BM127">
            <v>1401881</v>
          </cell>
          <cell r="BN127">
            <v>1369249</v>
          </cell>
          <cell r="BO127">
            <v>1366389</v>
          </cell>
        </row>
        <row r="128">
          <cell r="C128">
            <v>1827797</v>
          </cell>
          <cell r="D128">
            <v>1751869</v>
          </cell>
          <cell r="E128">
            <v>1700876</v>
          </cell>
          <cell r="F128">
            <v>1671684</v>
          </cell>
          <cell r="G128">
            <v>1666090</v>
          </cell>
          <cell r="H128">
            <v>1584631</v>
          </cell>
          <cell r="I128">
            <v>1559020</v>
          </cell>
          <cell r="J128">
            <v>1528823</v>
          </cell>
          <cell r="K128">
            <v>4694</v>
          </cell>
          <cell r="L128">
            <v>4695</v>
          </cell>
          <cell r="M128">
            <v>4696</v>
          </cell>
          <cell r="N128">
            <v>4696</v>
          </cell>
          <cell r="O128">
            <v>4697</v>
          </cell>
          <cell r="P128">
            <v>4697</v>
          </cell>
          <cell r="Q128">
            <v>4697</v>
          </cell>
          <cell r="R128">
            <v>4697</v>
          </cell>
          <cell r="S128">
            <v>1683574</v>
          </cell>
          <cell r="T128">
            <v>1724646</v>
          </cell>
          <cell r="U128">
            <v>1724583</v>
          </cell>
          <cell r="V128">
            <v>1724520</v>
          </cell>
          <cell r="W128">
            <v>1724457</v>
          </cell>
          <cell r="X128">
            <v>1724394</v>
          </cell>
          <cell r="Y128">
            <v>1724331</v>
          </cell>
          <cell r="Z128">
            <v>1423278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41537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50926</v>
          </cell>
          <cell r="AR128">
            <v>54411</v>
          </cell>
          <cell r="AS128">
            <v>50639</v>
          </cell>
          <cell r="AT128">
            <v>48245</v>
          </cell>
          <cell r="AU128">
            <v>43467</v>
          </cell>
          <cell r="AV128">
            <v>43238</v>
          </cell>
          <cell r="AW128">
            <v>41815</v>
          </cell>
          <cell r="AX128">
            <v>41269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3552908</v>
          </cell>
          <cell r="BI128">
            <v>3476515</v>
          </cell>
          <cell r="BJ128">
            <v>3425459</v>
          </cell>
          <cell r="BK128">
            <v>3396204</v>
          </cell>
          <cell r="BL128">
            <v>3390547</v>
          </cell>
          <cell r="BM128">
            <v>3309025</v>
          </cell>
          <cell r="BN128">
            <v>3283351</v>
          </cell>
          <cell r="BO128">
            <v>2952101</v>
          </cell>
        </row>
        <row r="129">
          <cell r="C129">
            <v>1087688</v>
          </cell>
          <cell r="D129">
            <v>1015207</v>
          </cell>
          <cell r="E129">
            <v>1006532</v>
          </cell>
          <cell r="F129">
            <v>962113</v>
          </cell>
          <cell r="G129">
            <v>979863</v>
          </cell>
          <cell r="H129">
            <v>956922</v>
          </cell>
          <cell r="I129">
            <v>940356</v>
          </cell>
          <cell r="J129">
            <v>94951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93208</v>
          </cell>
          <cell r="T129">
            <v>897927</v>
          </cell>
          <cell r="U129">
            <v>897847</v>
          </cell>
          <cell r="V129">
            <v>897767</v>
          </cell>
          <cell r="W129">
            <v>897687</v>
          </cell>
          <cell r="X129">
            <v>897606</v>
          </cell>
          <cell r="Y129">
            <v>897526</v>
          </cell>
          <cell r="Z129">
            <v>922447</v>
          </cell>
          <cell r="AA129">
            <v>0</v>
          </cell>
          <cell r="AB129">
            <v>131000</v>
          </cell>
          <cell r="AC129">
            <v>75000</v>
          </cell>
          <cell r="AD129">
            <v>49000</v>
          </cell>
          <cell r="AE129">
            <v>0</v>
          </cell>
          <cell r="AF129">
            <v>2400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61000</v>
          </cell>
          <cell r="AN129">
            <v>19000</v>
          </cell>
          <cell r="AO129">
            <v>0</v>
          </cell>
          <cell r="AP129">
            <v>0</v>
          </cell>
          <cell r="AQ129">
            <v>9798</v>
          </cell>
          <cell r="AR129">
            <v>9469</v>
          </cell>
          <cell r="AS129">
            <v>9541</v>
          </cell>
          <cell r="AT129">
            <v>9945</v>
          </cell>
          <cell r="AU129">
            <v>10287</v>
          </cell>
          <cell r="AV129">
            <v>9290</v>
          </cell>
          <cell r="AW129">
            <v>9365</v>
          </cell>
          <cell r="AX129">
            <v>9463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2080896</v>
          </cell>
          <cell r="BI129">
            <v>2044134</v>
          </cell>
          <cell r="BJ129">
            <v>1979379</v>
          </cell>
          <cell r="BK129">
            <v>1908880</v>
          </cell>
          <cell r="BL129">
            <v>1938550</v>
          </cell>
          <cell r="BM129">
            <v>1897528</v>
          </cell>
          <cell r="BN129">
            <v>1837882</v>
          </cell>
          <cell r="BO129">
            <v>1871957</v>
          </cell>
        </row>
        <row r="130">
          <cell r="C130">
            <v>34628</v>
          </cell>
          <cell r="D130">
            <v>35390</v>
          </cell>
          <cell r="E130">
            <v>35726</v>
          </cell>
          <cell r="F130">
            <v>34930</v>
          </cell>
          <cell r="G130">
            <v>33508</v>
          </cell>
          <cell r="H130">
            <v>33480</v>
          </cell>
          <cell r="I130">
            <v>33118</v>
          </cell>
          <cell r="J130">
            <v>317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50</v>
          </cell>
          <cell r="T130">
            <v>23850</v>
          </cell>
          <cell r="U130">
            <v>23850</v>
          </cell>
          <cell r="V130">
            <v>24100</v>
          </cell>
          <cell r="W130">
            <v>24100</v>
          </cell>
          <cell r="X130">
            <v>24100</v>
          </cell>
          <cell r="Y130">
            <v>24100</v>
          </cell>
          <cell r="Z130">
            <v>2435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270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38</v>
          </cell>
          <cell r="AR130">
            <v>36</v>
          </cell>
          <cell r="AS130">
            <v>34</v>
          </cell>
          <cell r="AT130">
            <v>49</v>
          </cell>
          <cell r="AU130">
            <v>48</v>
          </cell>
          <cell r="AV130">
            <v>47</v>
          </cell>
          <cell r="AW130">
            <v>45</v>
          </cell>
          <cell r="AX130">
            <v>45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58478</v>
          </cell>
          <cell r="BI130">
            <v>59240</v>
          </cell>
          <cell r="BJ130">
            <v>59576</v>
          </cell>
          <cell r="BK130">
            <v>61730</v>
          </cell>
          <cell r="BL130">
            <v>57608</v>
          </cell>
          <cell r="BM130">
            <v>57580</v>
          </cell>
          <cell r="BN130">
            <v>57218</v>
          </cell>
          <cell r="BO130">
            <v>56104</v>
          </cell>
        </row>
        <row r="131">
          <cell r="C131">
            <v>1916262</v>
          </cell>
          <cell r="D131">
            <v>1885804</v>
          </cell>
          <cell r="E131">
            <v>1863833</v>
          </cell>
          <cell r="F131">
            <v>1883456</v>
          </cell>
          <cell r="G131">
            <v>1902060</v>
          </cell>
          <cell r="H131">
            <v>1884415</v>
          </cell>
          <cell r="I131">
            <v>1874059</v>
          </cell>
          <cell r="J131">
            <v>1831712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768158</v>
          </cell>
          <cell r="T131">
            <v>1768145</v>
          </cell>
          <cell r="U131">
            <v>1768132</v>
          </cell>
          <cell r="V131">
            <v>1843118</v>
          </cell>
          <cell r="W131">
            <v>1768105</v>
          </cell>
          <cell r="X131">
            <v>1768092</v>
          </cell>
          <cell r="Y131">
            <v>1768079</v>
          </cell>
          <cell r="Z131">
            <v>1768065</v>
          </cell>
          <cell r="AA131">
            <v>0</v>
          </cell>
          <cell r="AB131">
            <v>7000</v>
          </cell>
          <cell r="AC131">
            <v>0</v>
          </cell>
          <cell r="AD131">
            <v>0</v>
          </cell>
          <cell r="AE131">
            <v>18900</v>
          </cell>
          <cell r="AF131">
            <v>77000</v>
          </cell>
          <cell r="AG131">
            <v>18000</v>
          </cell>
          <cell r="AH131">
            <v>5500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19219</v>
          </cell>
          <cell r="AR131">
            <v>118882</v>
          </cell>
          <cell r="AS131">
            <v>118425</v>
          </cell>
          <cell r="AT131">
            <v>117659</v>
          </cell>
          <cell r="AU131">
            <v>116803</v>
          </cell>
          <cell r="AV131">
            <v>116191</v>
          </cell>
          <cell r="AW131">
            <v>115531</v>
          </cell>
          <cell r="AX131">
            <v>11415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3684420</v>
          </cell>
          <cell r="BI131">
            <v>3660949</v>
          </cell>
          <cell r="BJ131">
            <v>3631965</v>
          </cell>
          <cell r="BK131">
            <v>3726574</v>
          </cell>
          <cell r="BL131">
            <v>3689065</v>
          </cell>
          <cell r="BM131">
            <v>3729507</v>
          </cell>
          <cell r="BN131">
            <v>3660138</v>
          </cell>
          <cell r="BO131">
            <v>3654777</v>
          </cell>
        </row>
        <row r="132"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</row>
        <row r="133">
          <cell r="C133">
            <v>393924</v>
          </cell>
          <cell r="D133">
            <v>379462</v>
          </cell>
          <cell r="E133">
            <v>385891</v>
          </cell>
          <cell r="F133">
            <v>393543</v>
          </cell>
          <cell r="G133">
            <v>389311</v>
          </cell>
          <cell r="H133">
            <v>375367</v>
          </cell>
          <cell r="I133">
            <v>367786</v>
          </cell>
          <cell r="J133">
            <v>48987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597609</v>
          </cell>
          <cell r="T133">
            <v>597547</v>
          </cell>
          <cell r="U133">
            <v>597485</v>
          </cell>
          <cell r="V133">
            <v>597422</v>
          </cell>
          <cell r="W133">
            <v>597360</v>
          </cell>
          <cell r="X133">
            <v>597298</v>
          </cell>
          <cell r="Y133">
            <v>597236</v>
          </cell>
          <cell r="Z133">
            <v>59717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23463</v>
          </cell>
          <cell r="AJ133">
            <v>23463</v>
          </cell>
          <cell r="AK133">
            <v>23463</v>
          </cell>
          <cell r="AL133">
            <v>23463</v>
          </cell>
          <cell r="AM133">
            <v>23463</v>
          </cell>
          <cell r="AN133">
            <v>23463</v>
          </cell>
          <cell r="AO133">
            <v>23463</v>
          </cell>
          <cell r="AP133">
            <v>249438</v>
          </cell>
          <cell r="AQ133">
            <v>3920</v>
          </cell>
          <cell r="AR133">
            <v>4125</v>
          </cell>
          <cell r="AS133">
            <v>4142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H133">
            <v>1014996</v>
          </cell>
          <cell r="BI133">
            <v>1000472</v>
          </cell>
          <cell r="BJ133">
            <v>1006839</v>
          </cell>
          <cell r="BK133">
            <v>1014428</v>
          </cell>
          <cell r="BL133">
            <v>1010134</v>
          </cell>
          <cell r="BM133">
            <v>996128</v>
          </cell>
          <cell r="BN133">
            <v>988485</v>
          </cell>
          <cell r="BO133">
            <v>1336489</v>
          </cell>
        </row>
        <row r="134">
          <cell r="C134">
            <v>792451</v>
          </cell>
          <cell r="D134">
            <v>736916</v>
          </cell>
          <cell r="E134">
            <v>708604</v>
          </cell>
          <cell r="F134">
            <v>701155</v>
          </cell>
          <cell r="G134">
            <v>720063</v>
          </cell>
          <cell r="H134">
            <v>692729</v>
          </cell>
          <cell r="I134">
            <v>666963</v>
          </cell>
          <cell r="J134">
            <v>64314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1003615</v>
          </cell>
          <cell r="T134">
            <v>1003615</v>
          </cell>
          <cell r="U134">
            <v>1003615</v>
          </cell>
          <cell r="V134">
            <v>1003615</v>
          </cell>
          <cell r="W134">
            <v>933615</v>
          </cell>
          <cell r="X134">
            <v>933615</v>
          </cell>
          <cell r="Y134">
            <v>933615</v>
          </cell>
          <cell r="Z134">
            <v>903615</v>
          </cell>
          <cell r="AA134">
            <v>5000</v>
          </cell>
          <cell r="AB134">
            <v>50000</v>
          </cell>
          <cell r="AC134">
            <v>25000</v>
          </cell>
          <cell r="AD134">
            <v>0</v>
          </cell>
          <cell r="AE134">
            <v>55000</v>
          </cell>
          <cell r="AF134">
            <v>45000</v>
          </cell>
          <cell r="AG134">
            <v>55000</v>
          </cell>
          <cell r="AH134">
            <v>3500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22716</v>
          </cell>
          <cell r="AR134">
            <v>22726</v>
          </cell>
          <cell r="AS134">
            <v>22244</v>
          </cell>
          <cell r="AT134">
            <v>21191</v>
          </cell>
          <cell r="AU134">
            <v>20138</v>
          </cell>
          <cell r="AV134">
            <v>19518</v>
          </cell>
          <cell r="AW134">
            <v>18815</v>
          </cell>
          <cell r="AX134">
            <v>18125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H134">
            <v>1801066</v>
          </cell>
          <cell r="BI134">
            <v>1790531</v>
          </cell>
          <cell r="BJ134">
            <v>1737219</v>
          </cell>
          <cell r="BK134">
            <v>1704770</v>
          </cell>
          <cell r="BL134">
            <v>1708678</v>
          </cell>
          <cell r="BM134">
            <v>1671344</v>
          </cell>
          <cell r="BN134">
            <v>1655578</v>
          </cell>
          <cell r="BO134">
            <v>1581759</v>
          </cell>
        </row>
        <row r="135">
          <cell r="C135">
            <v>719044</v>
          </cell>
          <cell r="D135">
            <v>738795</v>
          </cell>
          <cell r="E135">
            <v>760717</v>
          </cell>
          <cell r="F135">
            <v>767584</v>
          </cell>
          <cell r="G135">
            <v>734350</v>
          </cell>
          <cell r="H135">
            <v>706274</v>
          </cell>
          <cell r="I135">
            <v>718389</v>
          </cell>
          <cell r="J135">
            <v>686509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600000</v>
          </cell>
          <cell r="T135">
            <v>640000</v>
          </cell>
          <cell r="U135">
            <v>640000</v>
          </cell>
          <cell r="V135">
            <v>640000</v>
          </cell>
          <cell r="W135">
            <v>640000</v>
          </cell>
          <cell r="X135">
            <v>640000</v>
          </cell>
          <cell r="Y135">
            <v>640000</v>
          </cell>
          <cell r="Z135">
            <v>640000</v>
          </cell>
          <cell r="AA135">
            <v>40000</v>
          </cell>
          <cell r="AB135">
            <v>0</v>
          </cell>
          <cell r="AC135">
            <v>0</v>
          </cell>
          <cell r="AD135">
            <v>74000</v>
          </cell>
          <cell r="AE135">
            <v>17000</v>
          </cell>
          <cell r="AF135">
            <v>0</v>
          </cell>
          <cell r="AG135">
            <v>37000</v>
          </cell>
          <cell r="AH135">
            <v>17900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2017</v>
          </cell>
          <cell r="AR135">
            <v>21954</v>
          </cell>
          <cell r="AS135">
            <v>22349</v>
          </cell>
          <cell r="AT135">
            <v>22183</v>
          </cell>
          <cell r="AU135">
            <v>22003</v>
          </cell>
          <cell r="AV135">
            <v>21658</v>
          </cell>
          <cell r="AW135">
            <v>21987</v>
          </cell>
          <cell r="AX135">
            <v>21618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1359044</v>
          </cell>
          <cell r="BI135">
            <v>1378795</v>
          </cell>
          <cell r="BJ135">
            <v>1400717</v>
          </cell>
          <cell r="BK135">
            <v>1481584</v>
          </cell>
          <cell r="BL135">
            <v>1391350</v>
          </cell>
          <cell r="BM135">
            <v>1346274</v>
          </cell>
          <cell r="BN135">
            <v>1395389</v>
          </cell>
          <cell r="BO135">
            <v>1505509</v>
          </cell>
        </row>
        <row r="136">
          <cell r="C136">
            <v>4235774</v>
          </cell>
          <cell r="D136">
            <v>4129977</v>
          </cell>
          <cell r="E136">
            <v>4106636</v>
          </cell>
          <cell r="F136">
            <v>4153536</v>
          </cell>
          <cell r="G136">
            <v>4211952</v>
          </cell>
          <cell r="H136">
            <v>4081258</v>
          </cell>
          <cell r="I136">
            <v>4026951</v>
          </cell>
          <cell r="J136">
            <v>4057771</v>
          </cell>
          <cell r="K136">
            <v>80760</v>
          </cell>
          <cell r="L136">
            <v>80760</v>
          </cell>
          <cell r="M136">
            <v>80760</v>
          </cell>
          <cell r="N136">
            <v>80760</v>
          </cell>
          <cell r="O136">
            <v>80760</v>
          </cell>
          <cell r="P136">
            <v>113760</v>
          </cell>
          <cell r="Q136">
            <v>113760</v>
          </cell>
          <cell r="R136">
            <v>113760</v>
          </cell>
          <cell r="S136">
            <v>3640280</v>
          </cell>
          <cell r="T136">
            <v>3640123</v>
          </cell>
          <cell r="U136">
            <v>3639966</v>
          </cell>
          <cell r="V136">
            <v>3639809</v>
          </cell>
          <cell r="W136">
            <v>3639651</v>
          </cell>
          <cell r="X136">
            <v>3704615</v>
          </cell>
          <cell r="Y136">
            <v>3704454</v>
          </cell>
          <cell r="Z136">
            <v>3704294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8371</v>
          </cell>
          <cell r="AR136">
            <v>17637</v>
          </cell>
          <cell r="AS136">
            <v>17682</v>
          </cell>
          <cell r="AT136">
            <v>17953</v>
          </cell>
          <cell r="AU136">
            <v>17819</v>
          </cell>
          <cell r="AV136">
            <v>17181</v>
          </cell>
          <cell r="AW136">
            <v>16820</v>
          </cell>
          <cell r="AX136">
            <v>17566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7876054</v>
          </cell>
          <cell r="BI136">
            <v>7770100</v>
          </cell>
          <cell r="BJ136">
            <v>7746602</v>
          </cell>
          <cell r="BK136">
            <v>7793345</v>
          </cell>
          <cell r="BL136">
            <v>7851603</v>
          </cell>
          <cell r="BM136">
            <v>7785873</v>
          </cell>
          <cell r="BN136">
            <v>7731405</v>
          </cell>
          <cell r="BO136">
            <v>7762065</v>
          </cell>
        </row>
        <row r="137">
          <cell r="C137">
            <v>670230</v>
          </cell>
          <cell r="D137">
            <v>670462</v>
          </cell>
          <cell r="E137">
            <v>667548</v>
          </cell>
          <cell r="F137">
            <v>608423</v>
          </cell>
          <cell r="G137">
            <v>610753</v>
          </cell>
          <cell r="H137">
            <v>609669</v>
          </cell>
          <cell r="I137">
            <v>609019</v>
          </cell>
          <cell r="J137">
            <v>60677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670460</v>
          </cell>
          <cell r="T137">
            <v>670460</v>
          </cell>
          <cell r="U137">
            <v>670460</v>
          </cell>
          <cell r="V137">
            <v>670460</v>
          </cell>
          <cell r="W137">
            <v>670460</v>
          </cell>
          <cell r="X137">
            <v>631243</v>
          </cell>
          <cell r="Y137">
            <v>630457</v>
          </cell>
          <cell r="Z137">
            <v>624263</v>
          </cell>
          <cell r="AA137">
            <v>120000</v>
          </cell>
          <cell r="AB137">
            <v>62833</v>
          </cell>
          <cell r="AC137">
            <v>86283</v>
          </cell>
          <cell r="AD137">
            <v>61783</v>
          </cell>
          <cell r="AE137">
            <v>61233</v>
          </cell>
          <cell r="AF137">
            <v>80140</v>
          </cell>
          <cell r="AG137">
            <v>61426</v>
          </cell>
          <cell r="AH137">
            <v>53970</v>
          </cell>
          <cell r="AI137">
            <v>0</v>
          </cell>
          <cell r="AJ137">
            <v>4000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899</v>
          </cell>
          <cell r="AR137">
            <v>1855</v>
          </cell>
          <cell r="AS137">
            <v>1860</v>
          </cell>
          <cell r="AT137">
            <v>1905</v>
          </cell>
          <cell r="AU137">
            <v>1882</v>
          </cell>
          <cell r="AV137">
            <v>1912</v>
          </cell>
          <cell r="AW137">
            <v>1999</v>
          </cell>
          <cell r="AX137">
            <v>1963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1460690</v>
          </cell>
          <cell r="BI137">
            <v>1443755</v>
          </cell>
          <cell r="BJ137">
            <v>1424291</v>
          </cell>
          <cell r="BK137">
            <v>1340666</v>
          </cell>
          <cell r="BL137">
            <v>1342446</v>
          </cell>
          <cell r="BM137">
            <v>1321052</v>
          </cell>
          <cell r="BN137">
            <v>1300902</v>
          </cell>
          <cell r="BO137">
            <v>1285003</v>
          </cell>
        </row>
        <row r="138">
          <cell r="C138">
            <v>64798</v>
          </cell>
          <cell r="D138">
            <v>64256</v>
          </cell>
          <cell r="E138">
            <v>64238</v>
          </cell>
          <cell r="F138">
            <v>64718</v>
          </cell>
          <cell r="G138">
            <v>63862</v>
          </cell>
          <cell r="H138">
            <v>62687</v>
          </cell>
          <cell r="I138">
            <v>63365</v>
          </cell>
          <cell r="J138">
            <v>58721</v>
          </cell>
          <cell r="K138">
            <v>225</v>
          </cell>
          <cell r="L138">
            <v>225</v>
          </cell>
          <cell r="M138">
            <v>225</v>
          </cell>
          <cell r="N138">
            <v>225</v>
          </cell>
          <cell r="O138">
            <v>225</v>
          </cell>
          <cell r="P138">
            <v>225</v>
          </cell>
          <cell r="Q138">
            <v>225</v>
          </cell>
          <cell r="R138">
            <v>225</v>
          </cell>
          <cell r="S138">
            <v>80000</v>
          </cell>
          <cell r="T138">
            <v>80000</v>
          </cell>
          <cell r="U138">
            <v>80000</v>
          </cell>
          <cell r="V138">
            <v>80000</v>
          </cell>
          <cell r="W138">
            <v>80000</v>
          </cell>
          <cell r="X138">
            <v>80000</v>
          </cell>
          <cell r="Y138">
            <v>80000</v>
          </cell>
          <cell r="Z138">
            <v>6500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2829</v>
          </cell>
          <cell r="AJ138">
            <v>10984</v>
          </cell>
          <cell r="AK138">
            <v>11383</v>
          </cell>
          <cell r="AL138">
            <v>12093</v>
          </cell>
          <cell r="AM138">
            <v>10884</v>
          </cell>
          <cell r="AN138">
            <v>5556</v>
          </cell>
          <cell r="AO138">
            <v>701</v>
          </cell>
          <cell r="AP138">
            <v>18716</v>
          </cell>
          <cell r="AQ138">
            <v>1554</v>
          </cell>
          <cell r="AR138">
            <v>1526</v>
          </cell>
          <cell r="AS138">
            <v>1552</v>
          </cell>
          <cell r="AT138">
            <v>1590</v>
          </cell>
          <cell r="AU138">
            <v>1603</v>
          </cell>
          <cell r="AV138">
            <v>1631</v>
          </cell>
          <cell r="AW138">
            <v>1679</v>
          </cell>
          <cell r="AX138">
            <v>1737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157627</v>
          </cell>
          <cell r="BI138">
            <v>155240</v>
          </cell>
          <cell r="BJ138">
            <v>155621</v>
          </cell>
          <cell r="BK138">
            <v>156811</v>
          </cell>
          <cell r="BL138">
            <v>154746</v>
          </cell>
          <cell r="BM138">
            <v>148243</v>
          </cell>
          <cell r="BN138">
            <v>144066</v>
          </cell>
          <cell r="BO138">
            <v>142437</v>
          </cell>
        </row>
        <row r="139">
          <cell r="C139">
            <v>132869</v>
          </cell>
          <cell r="D139">
            <v>105940</v>
          </cell>
          <cell r="E139">
            <v>103065</v>
          </cell>
          <cell r="F139">
            <v>99919</v>
          </cell>
          <cell r="G139">
            <v>97840</v>
          </cell>
          <cell r="H139">
            <v>94575</v>
          </cell>
          <cell r="I139">
            <v>92546</v>
          </cell>
          <cell r="J139">
            <v>8961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30000</v>
          </cell>
          <cell r="T139">
            <v>100000</v>
          </cell>
          <cell r="U139">
            <v>100000</v>
          </cell>
          <cell r="V139">
            <v>100000</v>
          </cell>
          <cell r="W139">
            <v>100000</v>
          </cell>
          <cell r="X139">
            <v>100000</v>
          </cell>
          <cell r="Y139">
            <v>100000</v>
          </cell>
          <cell r="Z139">
            <v>10000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5781</v>
          </cell>
          <cell r="AR139">
            <v>5876</v>
          </cell>
          <cell r="AS139">
            <v>5652</v>
          </cell>
          <cell r="AT139">
            <v>5620</v>
          </cell>
          <cell r="AU139">
            <v>5523</v>
          </cell>
          <cell r="AV139">
            <v>5861</v>
          </cell>
          <cell r="AW139">
            <v>5097</v>
          </cell>
          <cell r="AX139">
            <v>4925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262869</v>
          </cell>
          <cell r="BI139">
            <v>205940</v>
          </cell>
          <cell r="BJ139">
            <v>203065</v>
          </cell>
          <cell r="BK139">
            <v>199919</v>
          </cell>
          <cell r="BL139">
            <v>197840</v>
          </cell>
          <cell r="BM139">
            <v>194575</v>
          </cell>
          <cell r="BN139">
            <v>192546</v>
          </cell>
          <cell r="BO139">
            <v>189618</v>
          </cell>
        </row>
        <row r="140">
          <cell r="C140">
            <v>89168</v>
          </cell>
          <cell r="D140">
            <v>90996</v>
          </cell>
          <cell r="E140">
            <v>95305</v>
          </cell>
          <cell r="F140">
            <v>92205</v>
          </cell>
          <cell r="G140">
            <v>88072</v>
          </cell>
          <cell r="H140">
            <v>88837</v>
          </cell>
          <cell r="I140">
            <v>79964</v>
          </cell>
          <cell r="J140">
            <v>783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4400</v>
          </cell>
          <cell r="T140">
            <v>54400</v>
          </cell>
          <cell r="U140">
            <v>54400</v>
          </cell>
          <cell r="V140">
            <v>54400</v>
          </cell>
          <cell r="W140">
            <v>55300</v>
          </cell>
          <cell r="X140">
            <v>55300</v>
          </cell>
          <cell r="Y140">
            <v>40800</v>
          </cell>
          <cell r="Z140">
            <v>4080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4100</v>
          </cell>
          <cell r="AJ140">
            <v>9200</v>
          </cell>
          <cell r="AK140">
            <v>10325</v>
          </cell>
          <cell r="AL140">
            <v>8950</v>
          </cell>
          <cell r="AM140">
            <v>7125</v>
          </cell>
          <cell r="AN140">
            <v>0</v>
          </cell>
          <cell r="AO140">
            <v>5445</v>
          </cell>
          <cell r="AP140">
            <v>10395</v>
          </cell>
          <cell r="AQ140">
            <v>115</v>
          </cell>
          <cell r="AR140">
            <v>117</v>
          </cell>
          <cell r="AS140">
            <v>129</v>
          </cell>
          <cell r="AT140">
            <v>154</v>
          </cell>
          <cell r="AU140">
            <v>155</v>
          </cell>
          <cell r="AV140">
            <v>146</v>
          </cell>
          <cell r="AW140">
            <v>826</v>
          </cell>
          <cell r="AX140">
            <v>792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H140">
            <v>147668</v>
          </cell>
          <cell r="BI140">
            <v>154596</v>
          </cell>
          <cell r="BJ140">
            <v>160030</v>
          </cell>
          <cell r="BK140">
            <v>155555</v>
          </cell>
          <cell r="BL140">
            <v>150497</v>
          </cell>
          <cell r="BM140">
            <v>144137</v>
          </cell>
          <cell r="BN140">
            <v>126209</v>
          </cell>
          <cell r="BO140">
            <v>129530</v>
          </cell>
        </row>
        <row r="141">
          <cell r="C141">
            <v>9112467</v>
          </cell>
          <cell r="D141">
            <v>9030119</v>
          </cell>
          <cell r="E141">
            <v>8910881</v>
          </cell>
          <cell r="F141">
            <v>8765428</v>
          </cell>
          <cell r="G141">
            <v>8430143</v>
          </cell>
          <cell r="H141">
            <v>8016878</v>
          </cell>
          <cell r="I141">
            <v>7844363</v>
          </cell>
          <cell r="J141">
            <v>7430783</v>
          </cell>
          <cell r="K141">
            <v>259014</v>
          </cell>
          <cell r="L141">
            <v>259014</v>
          </cell>
          <cell r="M141">
            <v>259014</v>
          </cell>
          <cell r="N141">
            <v>259014</v>
          </cell>
          <cell r="O141">
            <v>259014</v>
          </cell>
          <cell r="P141">
            <v>259014</v>
          </cell>
          <cell r="Q141">
            <v>259014</v>
          </cell>
          <cell r="R141">
            <v>259014</v>
          </cell>
          <cell r="S141">
            <v>6867983</v>
          </cell>
          <cell r="T141">
            <v>6869520</v>
          </cell>
          <cell r="U141">
            <v>6875903</v>
          </cell>
          <cell r="V141">
            <v>6717409</v>
          </cell>
          <cell r="W141">
            <v>6747364</v>
          </cell>
          <cell r="X141">
            <v>6449425</v>
          </cell>
          <cell r="Y141">
            <v>6455618</v>
          </cell>
          <cell r="Z141">
            <v>6458065</v>
          </cell>
          <cell r="AA141">
            <v>550082</v>
          </cell>
          <cell r="AB141">
            <v>933353</v>
          </cell>
          <cell r="AC141">
            <v>582448</v>
          </cell>
          <cell r="AD141">
            <v>600000</v>
          </cell>
          <cell r="AE141">
            <v>100000</v>
          </cell>
          <cell r="AF141">
            <v>0</v>
          </cell>
          <cell r="AG141">
            <v>0</v>
          </cell>
          <cell r="AH141">
            <v>442064</v>
          </cell>
          <cell r="AI141">
            <v>49386</v>
          </cell>
          <cell r="AJ141">
            <v>0</v>
          </cell>
          <cell r="AK141">
            <v>0</v>
          </cell>
          <cell r="AL141">
            <v>79276</v>
          </cell>
          <cell r="AM141">
            <v>204856</v>
          </cell>
          <cell r="AN141">
            <v>762884</v>
          </cell>
          <cell r="AO141">
            <v>0</v>
          </cell>
          <cell r="AP141">
            <v>0</v>
          </cell>
          <cell r="AQ141">
            <v>107500</v>
          </cell>
          <cell r="AR141">
            <v>110048</v>
          </cell>
          <cell r="AS141">
            <v>114867</v>
          </cell>
          <cell r="AT141">
            <v>115612</v>
          </cell>
          <cell r="AU141">
            <v>117144</v>
          </cell>
          <cell r="AV141">
            <v>119089</v>
          </cell>
          <cell r="AW141">
            <v>119609</v>
          </cell>
          <cell r="AX141">
            <v>11719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16579918</v>
          </cell>
          <cell r="BI141">
            <v>16832992</v>
          </cell>
          <cell r="BJ141">
            <v>16369232</v>
          </cell>
          <cell r="BK141">
            <v>16162113</v>
          </cell>
          <cell r="BL141">
            <v>15482363</v>
          </cell>
          <cell r="BM141">
            <v>15229187</v>
          </cell>
          <cell r="BN141">
            <v>14299981</v>
          </cell>
          <cell r="BO141">
            <v>14330912</v>
          </cell>
        </row>
        <row r="142">
          <cell r="C142">
            <v>566595</v>
          </cell>
          <cell r="D142">
            <v>540867</v>
          </cell>
          <cell r="E142">
            <v>524098</v>
          </cell>
          <cell r="F142">
            <v>570630</v>
          </cell>
          <cell r="G142">
            <v>575530</v>
          </cell>
          <cell r="H142">
            <v>583572</v>
          </cell>
          <cell r="I142">
            <v>574566</v>
          </cell>
          <cell r="J142">
            <v>56302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544916</v>
          </cell>
          <cell r="T142">
            <v>547748</v>
          </cell>
          <cell r="U142">
            <v>610581</v>
          </cell>
          <cell r="V142">
            <v>499114</v>
          </cell>
          <cell r="W142">
            <v>1249517</v>
          </cell>
          <cell r="X142">
            <v>1249476</v>
          </cell>
          <cell r="Y142">
            <v>1234435</v>
          </cell>
          <cell r="Z142">
            <v>1242394</v>
          </cell>
          <cell r="AA142">
            <v>0</v>
          </cell>
          <cell r="AB142">
            <v>3000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8000</v>
          </cell>
          <cell r="AO142">
            <v>8878</v>
          </cell>
          <cell r="AP142">
            <v>0</v>
          </cell>
          <cell r="AQ142">
            <v>25825</v>
          </cell>
          <cell r="AR142">
            <v>25267</v>
          </cell>
          <cell r="AS142">
            <v>24085</v>
          </cell>
          <cell r="AT142">
            <v>24446</v>
          </cell>
          <cell r="AU142">
            <v>23795</v>
          </cell>
          <cell r="AV142">
            <v>23497</v>
          </cell>
          <cell r="AW142">
            <v>24192</v>
          </cell>
          <cell r="AX142">
            <v>23227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H142">
            <v>1111511</v>
          </cell>
          <cell r="BI142">
            <v>1118615</v>
          </cell>
          <cell r="BJ142">
            <v>1134679</v>
          </cell>
          <cell r="BK142">
            <v>1069744</v>
          </cell>
          <cell r="BL142">
            <v>1825047</v>
          </cell>
          <cell r="BM142">
            <v>1841048</v>
          </cell>
          <cell r="BN142">
            <v>1817879</v>
          </cell>
          <cell r="BO142">
            <v>1805416</v>
          </cell>
        </row>
        <row r="143">
          <cell r="C143">
            <v>2609302</v>
          </cell>
          <cell r="D143">
            <v>2483785</v>
          </cell>
          <cell r="E143">
            <v>2430447</v>
          </cell>
          <cell r="F143">
            <v>2407767</v>
          </cell>
          <cell r="G143">
            <v>2406254</v>
          </cell>
          <cell r="H143">
            <v>2320309</v>
          </cell>
          <cell r="I143">
            <v>2295660</v>
          </cell>
          <cell r="J143">
            <v>2270228</v>
          </cell>
          <cell r="K143">
            <v>21436</v>
          </cell>
          <cell r="L143">
            <v>21436</v>
          </cell>
          <cell r="M143">
            <v>21436</v>
          </cell>
          <cell r="N143">
            <v>21436</v>
          </cell>
          <cell r="O143">
            <v>21436</v>
          </cell>
          <cell r="P143">
            <v>21436</v>
          </cell>
          <cell r="Q143">
            <v>21436</v>
          </cell>
          <cell r="R143">
            <v>21436</v>
          </cell>
          <cell r="S143">
            <v>1479133</v>
          </cell>
          <cell r="T143">
            <v>1479189</v>
          </cell>
          <cell r="U143">
            <v>1479066</v>
          </cell>
          <cell r="V143">
            <v>1479108</v>
          </cell>
          <cell r="W143">
            <v>1479327</v>
          </cell>
          <cell r="X143">
            <v>1479576</v>
          </cell>
          <cell r="Y143">
            <v>1479787</v>
          </cell>
          <cell r="Z143">
            <v>1480190</v>
          </cell>
          <cell r="AA143">
            <v>391900</v>
          </cell>
          <cell r="AB143">
            <v>471000</v>
          </cell>
          <cell r="AC143">
            <v>305340</v>
          </cell>
          <cell r="AD143">
            <v>226700</v>
          </cell>
          <cell r="AE143">
            <v>163040</v>
          </cell>
          <cell r="AF143">
            <v>240760</v>
          </cell>
          <cell r="AG143">
            <v>209160</v>
          </cell>
          <cell r="AH143">
            <v>24276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1987</v>
          </cell>
          <cell r="AR143">
            <v>11740</v>
          </cell>
          <cell r="AS143">
            <v>12193</v>
          </cell>
          <cell r="AT143">
            <v>11879</v>
          </cell>
          <cell r="AU143">
            <v>11412</v>
          </cell>
          <cell r="AV143">
            <v>11090</v>
          </cell>
          <cell r="AW143">
            <v>11474</v>
          </cell>
          <cell r="AX143">
            <v>11444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4480335</v>
          </cell>
          <cell r="BI143">
            <v>4433974</v>
          </cell>
          <cell r="BJ143">
            <v>4214853</v>
          </cell>
          <cell r="BK143">
            <v>4113575</v>
          </cell>
          <cell r="BL143">
            <v>4048621</v>
          </cell>
          <cell r="BM143">
            <v>4040645</v>
          </cell>
          <cell r="BN143">
            <v>3984607</v>
          </cell>
          <cell r="BO143">
            <v>3993178</v>
          </cell>
        </row>
        <row r="144">
          <cell r="C144">
            <v>452239</v>
          </cell>
          <cell r="D144">
            <v>366940</v>
          </cell>
          <cell r="E144">
            <v>361230</v>
          </cell>
          <cell r="F144">
            <v>357584</v>
          </cell>
          <cell r="G144">
            <v>356543</v>
          </cell>
          <cell r="H144">
            <v>352895</v>
          </cell>
          <cell r="I144">
            <v>314884</v>
          </cell>
          <cell r="J144">
            <v>246808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442251</v>
          </cell>
          <cell r="T144">
            <v>343131</v>
          </cell>
          <cell r="U144">
            <v>343111</v>
          </cell>
          <cell r="V144">
            <v>343090</v>
          </cell>
          <cell r="W144">
            <v>343070</v>
          </cell>
          <cell r="X144">
            <v>343050</v>
          </cell>
          <cell r="Y144">
            <v>343030</v>
          </cell>
          <cell r="Z144">
            <v>248384</v>
          </cell>
          <cell r="AA144">
            <v>0</v>
          </cell>
          <cell r="AB144">
            <v>20000</v>
          </cell>
          <cell r="AC144">
            <v>1000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29636</v>
          </cell>
          <cell r="AJ144">
            <v>33707</v>
          </cell>
          <cell r="AK144">
            <v>37789</v>
          </cell>
          <cell r="AL144">
            <v>41935</v>
          </cell>
          <cell r="AM144">
            <v>45894</v>
          </cell>
          <cell r="AN144">
            <v>49706</v>
          </cell>
          <cell r="AO144">
            <v>53533</v>
          </cell>
          <cell r="AP144">
            <v>57428</v>
          </cell>
          <cell r="AQ144">
            <v>1566</v>
          </cell>
          <cell r="AR144">
            <v>1542</v>
          </cell>
          <cell r="AS144">
            <v>1549</v>
          </cell>
          <cell r="AT144">
            <v>1519</v>
          </cell>
          <cell r="AU144">
            <v>1507</v>
          </cell>
          <cell r="AV144">
            <v>1506</v>
          </cell>
          <cell r="AW144">
            <v>1541</v>
          </cell>
          <cell r="AX144">
            <v>1616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924126</v>
          </cell>
          <cell r="BI144">
            <v>763778</v>
          </cell>
          <cell r="BJ144">
            <v>752130</v>
          </cell>
          <cell r="BK144">
            <v>742609</v>
          </cell>
          <cell r="BL144">
            <v>745507</v>
          </cell>
          <cell r="BM144">
            <v>745651</v>
          </cell>
          <cell r="BN144">
            <v>711447</v>
          </cell>
          <cell r="BO144">
            <v>552620</v>
          </cell>
        </row>
        <row r="145">
          <cell r="C145">
            <v>52826</v>
          </cell>
          <cell r="D145">
            <v>49263</v>
          </cell>
          <cell r="E145">
            <v>47526</v>
          </cell>
          <cell r="F145">
            <v>46210</v>
          </cell>
          <cell r="G145">
            <v>42071</v>
          </cell>
          <cell r="H145">
            <v>42857</v>
          </cell>
          <cell r="I145">
            <v>43569</v>
          </cell>
          <cell r="J145">
            <v>43905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25000</v>
          </cell>
          <cell r="T145">
            <v>25000</v>
          </cell>
          <cell r="U145">
            <v>25000</v>
          </cell>
          <cell r="V145">
            <v>25000</v>
          </cell>
          <cell r="W145">
            <v>25000</v>
          </cell>
          <cell r="X145">
            <v>25000</v>
          </cell>
          <cell r="Y145">
            <v>25000</v>
          </cell>
          <cell r="Z145">
            <v>2500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31553</v>
          </cell>
          <cell r="AJ145">
            <v>26857</v>
          </cell>
          <cell r="AK145">
            <v>19782</v>
          </cell>
          <cell r="AL145">
            <v>14791</v>
          </cell>
          <cell r="AM145">
            <v>16523</v>
          </cell>
          <cell r="AN145">
            <v>20850</v>
          </cell>
          <cell r="AO145">
            <v>20870</v>
          </cell>
          <cell r="AP145">
            <v>22687</v>
          </cell>
          <cell r="AQ145">
            <v>1805</v>
          </cell>
          <cell r="AR145">
            <v>1778</v>
          </cell>
          <cell r="AS145">
            <v>1671</v>
          </cell>
          <cell r="AT145">
            <v>1490</v>
          </cell>
          <cell r="AU145">
            <v>1429</v>
          </cell>
          <cell r="AV145">
            <v>1427</v>
          </cell>
          <cell r="AW145">
            <v>1415</v>
          </cell>
          <cell r="AX145">
            <v>1415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109379</v>
          </cell>
          <cell r="BI145">
            <v>101120</v>
          </cell>
          <cell r="BJ145">
            <v>92308</v>
          </cell>
          <cell r="BK145">
            <v>86001</v>
          </cell>
          <cell r="BL145">
            <v>83594</v>
          </cell>
          <cell r="BM145">
            <v>88707</v>
          </cell>
          <cell r="BN145">
            <v>89439</v>
          </cell>
          <cell r="BO145">
            <v>91592</v>
          </cell>
        </row>
        <row r="146">
          <cell r="C146">
            <v>3190610</v>
          </cell>
          <cell r="D146">
            <v>3177909</v>
          </cell>
          <cell r="E146">
            <v>3161436</v>
          </cell>
          <cell r="F146">
            <v>3095565</v>
          </cell>
          <cell r="G146">
            <v>3050529</v>
          </cell>
          <cell r="H146">
            <v>2895821</v>
          </cell>
          <cell r="I146">
            <v>2873615</v>
          </cell>
          <cell r="J146">
            <v>2834698</v>
          </cell>
          <cell r="K146">
            <v>30450</v>
          </cell>
          <cell r="L146">
            <v>30450</v>
          </cell>
          <cell r="M146">
            <v>30450</v>
          </cell>
          <cell r="N146">
            <v>30450</v>
          </cell>
          <cell r="O146">
            <v>30450</v>
          </cell>
          <cell r="P146">
            <v>30450</v>
          </cell>
          <cell r="Q146">
            <v>30450</v>
          </cell>
          <cell r="R146">
            <v>30450</v>
          </cell>
          <cell r="S146">
            <v>2266239</v>
          </cell>
          <cell r="T146">
            <v>1970874</v>
          </cell>
          <cell r="U146">
            <v>1970499</v>
          </cell>
          <cell r="V146">
            <v>1970125</v>
          </cell>
          <cell r="W146">
            <v>1969750</v>
          </cell>
          <cell r="X146">
            <v>1969375</v>
          </cell>
          <cell r="Y146">
            <v>1969001</v>
          </cell>
          <cell r="Z146">
            <v>1968626</v>
          </cell>
          <cell r="AA146">
            <v>120998</v>
          </cell>
          <cell r="AB146">
            <v>232994</v>
          </cell>
          <cell r="AC146">
            <v>157494</v>
          </cell>
          <cell r="AD146">
            <v>210494</v>
          </cell>
          <cell r="AE146">
            <v>44500</v>
          </cell>
          <cell r="AF146">
            <v>167494</v>
          </cell>
          <cell r="AG146">
            <v>52500</v>
          </cell>
          <cell r="AH146">
            <v>9199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5118</v>
          </cell>
          <cell r="AR146">
            <v>25624</v>
          </cell>
          <cell r="AS146">
            <v>23597</v>
          </cell>
          <cell r="AT146">
            <v>23220</v>
          </cell>
          <cell r="AU146">
            <v>22012</v>
          </cell>
          <cell r="AV146">
            <v>21728</v>
          </cell>
          <cell r="AW146">
            <v>20259</v>
          </cell>
          <cell r="AX146">
            <v>18495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5577847</v>
          </cell>
          <cell r="BI146">
            <v>5381777</v>
          </cell>
          <cell r="BJ146">
            <v>5289429</v>
          </cell>
          <cell r="BK146">
            <v>5276184</v>
          </cell>
          <cell r="BL146">
            <v>5064779</v>
          </cell>
          <cell r="BM146">
            <v>5032690</v>
          </cell>
          <cell r="BN146">
            <v>4895116</v>
          </cell>
          <cell r="BO146">
            <v>4895322</v>
          </cell>
        </row>
        <row r="147">
          <cell r="C147">
            <v>1503170</v>
          </cell>
          <cell r="D147">
            <v>1479942</v>
          </cell>
          <cell r="E147">
            <v>1459902</v>
          </cell>
          <cell r="F147">
            <v>1443362</v>
          </cell>
          <cell r="G147">
            <v>1434510</v>
          </cell>
          <cell r="H147">
            <v>1385899</v>
          </cell>
          <cell r="I147">
            <v>1334007</v>
          </cell>
          <cell r="J147">
            <v>1325346</v>
          </cell>
          <cell r="K147">
            <v>59963</v>
          </cell>
          <cell r="L147">
            <v>59963</v>
          </cell>
          <cell r="M147">
            <v>59963</v>
          </cell>
          <cell r="N147">
            <v>59963</v>
          </cell>
          <cell r="O147">
            <v>59963</v>
          </cell>
          <cell r="P147">
            <v>59963</v>
          </cell>
          <cell r="Q147">
            <v>59963</v>
          </cell>
          <cell r="R147">
            <v>59963</v>
          </cell>
          <cell r="S147">
            <v>1211539</v>
          </cell>
          <cell r="T147">
            <v>1213756</v>
          </cell>
          <cell r="U147">
            <v>1217120</v>
          </cell>
          <cell r="V147">
            <v>1219264</v>
          </cell>
          <cell r="W147">
            <v>1221044</v>
          </cell>
          <cell r="X147">
            <v>1227726</v>
          </cell>
          <cell r="Y147">
            <v>1078331</v>
          </cell>
          <cell r="Z147">
            <v>1175784</v>
          </cell>
          <cell r="AA147">
            <v>0</v>
          </cell>
          <cell r="AB147">
            <v>0</v>
          </cell>
          <cell r="AC147">
            <v>32400</v>
          </cell>
          <cell r="AD147">
            <v>47400</v>
          </cell>
          <cell r="AE147">
            <v>0</v>
          </cell>
          <cell r="AF147">
            <v>0</v>
          </cell>
          <cell r="AG147">
            <v>141400</v>
          </cell>
          <cell r="AH147">
            <v>0</v>
          </cell>
          <cell r="AI147">
            <v>3640</v>
          </cell>
          <cell r="AJ147">
            <v>3544</v>
          </cell>
          <cell r="AK147">
            <v>3450</v>
          </cell>
          <cell r="AL147">
            <v>3359</v>
          </cell>
          <cell r="AM147">
            <v>3271</v>
          </cell>
          <cell r="AN147">
            <v>3185</v>
          </cell>
          <cell r="AO147">
            <v>3101</v>
          </cell>
          <cell r="AP147">
            <v>3019</v>
          </cell>
          <cell r="AQ147">
            <v>3804</v>
          </cell>
          <cell r="AR147">
            <v>3691</v>
          </cell>
          <cell r="AS147">
            <v>3736</v>
          </cell>
          <cell r="AT147">
            <v>3802</v>
          </cell>
          <cell r="AU147">
            <v>3947</v>
          </cell>
          <cell r="AV147">
            <v>4309</v>
          </cell>
          <cell r="AW147">
            <v>4428</v>
          </cell>
          <cell r="AX147">
            <v>4587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2718349</v>
          </cell>
          <cell r="BI147">
            <v>2697242</v>
          </cell>
          <cell r="BJ147">
            <v>2712872</v>
          </cell>
          <cell r="BK147">
            <v>2713385</v>
          </cell>
          <cell r="BL147">
            <v>2658825</v>
          </cell>
          <cell r="BM147">
            <v>2616810</v>
          </cell>
          <cell r="BN147">
            <v>2556839</v>
          </cell>
          <cell r="BO147">
            <v>2504149</v>
          </cell>
        </row>
        <row r="148">
          <cell r="C148">
            <v>1144477</v>
          </cell>
          <cell r="D148">
            <v>1135206</v>
          </cell>
          <cell r="E148">
            <v>1142844</v>
          </cell>
          <cell r="F148">
            <v>1198392</v>
          </cell>
          <cell r="G148">
            <v>1201938</v>
          </cell>
          <cell r="H148">
            <v>1188245</v>
          </cell>
          <cell r="I148">
            <v>1188375</v>
          </cell>
          <cell r="J148">
            <v>1179139</v>
          </cell>
          <cell r="K148">
            <v>51188</v>
          </cell>
          <cell r="L148">
            <v>51188</v>
          </cell>
          <cell r="M148">
            <v>51188</v>
          </cell>
          <cell r="N148">
            <v>51188</v>
          </cell>
          <cell r="O148">
            <v>51188</v>
          </cell>
          <cell r="P148">
            <v>51188</v>
          </cell>
          <cell r="Q148">
            <v>51188</v>
          </cell>
          <cell r="R148">
            <v>51188</v>
          </cell>
          <cell r="S148">
            <v>721248</v>
          </cell>
          <cell r="T148">
            <v>871210</v>
          </cell>
          <cell r="U148">
            <v>871166</v>
          </cell>
          <cell r="V148">
            <v>871122</v>
          </cell>
          <cell r="W148">
            <v>871078</v>
          </cell>
          <cell r="X148">
            <v>871034</v>
          </cell>
          <cell r="Y148">
            <v>870990</v>
          </cell>
          <cell r="Z148">
            <v>870945</v>
          </cell>
          <cell r="AA148">
            <v>120300</v>
          </cell>
          <cell r="AB148">
            <v>5100</v>
          </cell>
          <cell r="AC148">
            <v>34100</v>
          </cell>
          <cell r="AD148">
            <v>10000</v>
          </cell>
          <cell r="AE148">
            <v>10000</v>
          </cell>
          <cell r="AF148">
            <v>10000</v>
          </cell>
          <cell r="AG148">
            <v>10000</v>
          </cell>
          <cell r="AH148">
            <v>1700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4610</v>
          </cell>
          <cell r="AR148">
            <v>4288</v>
          </cell>
          <cell r="AS148">
            <v>3545</v>
          </cell>
          <cell r="AT148">
            <v>3464</v>
          </cell>
          <cell r="AU148">
            <v>3405</v>
          </cell>
          <cell r="AV148">
            <v>3181</v>
          </cell>
          <cell r="AW148">
            <v>2576</v>
          </cell>
          <cell r="AX148">
            <v>1972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H148">
            <v>1986025</v>
          </cell>
          <cell r="BI148">
            <v>2011516</v>
          </cell>
          <cell r="BJ148">
            <v>2048110</v>
          </cell>
          <cell r="BK148">
            <v>2079514</v>
          </cell>
          <cell r="BL148">
            <v>2083016</v>
          </cell>
          <cell r="BM148">
            <v>2069279</v>
          </cell>
          <cell r="BN148">
            <v>2069365</v>
          </cell>
          <cell r="BO148">
            <v>2067084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-Input, MRV calc-North"/>
      <sheetName val="Dec terms - pd in Jan - North"/>
      <sheetName val="Assets-Input, MRV calc-South CB"/>
      <sheetName val="Assets-Input,MRV calc-South SPS"/>
      <sheetName val="Assets-Input,MRV calc-South PSC"/>
      <sheetName val="Assets-rollforward"/>
      <sheetName val="Assets-2003"/>
      <sheetName val="Liabilities - Input - North"/>
      <sheetName val="Liabilities-round-North"/>
      <sheetName val="Liabilities-roll &amp; load-North"/>
      <sheetName val="Liabilities-proj2003-North"/>
      <sheetName val="Liabilities"/>
      <sheetName val="Liabilities - Input - South"/>
      <sheetName val="Liabilities-round-South"/>
      <sheetName val="Liabilities-roll &amp; load-South"/>
      <sheetName val="Liabilities-proj2003-South"/>
      <sheetName val="PSC Detail - North"/>
      <sheetName val="PSC Detail - North 2003"/>
      <sheetName val="PSC Summary - North"/>
      <sheetName val="Adjustments"/>
      <sheetName val="prior-year-disclosure"/>
      <sheetName val="Pass 1"/>
      <sheetName val="Pass 2"/>
      <sheetName val="Pass 3"/>
      <sheetName val="Pass 4"/>
      <sheetName val="Pass 5"/>
      <sheetName val="Pass 6"/>
      <sheetName val="Pass 7"/>
      <sheetName val="Pass 8"/>
      <sheetName val="Estimated Disclosure"/>
      <sheetName val="Actual Disclosure"/>
      <sheetName val="Estimated Disclosure 2002"/>
      <sheetName val="Next Year Forecast - Rate 1"/>
      <sheetName val="Next Year Forecast - 7.25%"/>
      <sheetName val="2003 estimates "/>
      <sheetName val="Next Year Forecast - Rate 2"/>
      <sheetName val="2003 estimates with plan change"/>
      <sheetName val="Next Year Forecast - Rate 3"/>
      <sheetName val="Next Year Forecast - Rate 4"/>
      <sheetName val="Reconciliation"/>
      <sheetName val="Notes on Results"/>
      <sheetName val="Summary for Xcel"/>
      <sheetName val="Exhibit Ia"/>
      <sheetName val="Exhibit Ib"/>
      <sheetName val="Table 1a"/>
      <sheetName val="Table 1b"/>
      <sheetName val="Table 1c"/>
      <sheetName val="NRG-2a"/>
      <sheetName val="NRG-2b"/>
      <sheetName val="NRG-2c"/>
      <sheetName val="Table 12a"/>
      <sheetName val="Table 12b"/>
      <sheetName val="Table 12c"/>
      <sheetName val="SPS TX Oth Prod 1032 12 31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>
            <v>36892</v>
          </cell>
        </row>
        <row r="6">
          <cell r="C6">
            <v>7</v>
          </cell>
        </row>
        <row r="100">
          <cell r="E100">
            <v>9.5000000000000001E-2</v>
          </cell>
        </row>
      </sheetData>
      <sheetData sheetId="8"/>
      <sheetData sheetId="9" refreshError="1">
        <row r="34">
          <cell r="D34">
            <v>7.2499999999999995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Exh A"/>
      <sheetName val="Reconc Factors"/>
      <sheetName val="Inputs"/>
      <sheetName val="Index"/>
      <sheetName val="Return"/>
      <sheetName val="RB"/>
      <sheetName val="Plant"/>
      <sheetName val="PTY Add"/>
      <sheetName val="Future Pay"/>
      <sheetName val="Vehicle Alloc"/>
      <sheetName val="Cap Legal"/>
      <sheetName val="Acc Depr"/>
      <sheetName val="CIAC"/>
      <sheetName val="CIAC Neuse Colony"/>
      <sheetName val="Acq Adj"/>
      <sheetName val="AIA"/>
      <sheetName val="Advances"/>
      <sheetName val="Excess Cap"/>
      <sheetName val="Ex Cap Net Plant"/>
      <sheetName val="CWC"/>
      <sheetName val="NOI"/>
      <sheetName val="NOI Notes"/>
      <sheetName val="Misc Rev"/>
      <sheetName val="Gain"/>
      <sheetName val="Transp"/>
      <sheetName val="Legal"/>
      <sheetName val="Contract Svc Other"/>
      <sheetName val="Insurance"/>
      <sheetName val="Ins Costs"/>
      <sheetName val="Ins Factors"/>
      <sheetName val="Ins Claims"/>
      <sheetName val="Factors for Ins-do not print"/>
      <sheetName val="Rate Case"/>
      <sheetName val="Annual &amp; Cons"/>
      <sheetName val="Ann &amp; Cons Factors"/>
      <sheetName val="Annual Sewer"/>
      <sheetName val="Depr"/>
      <sheetName val="Prop Tax"/>
      <sheetName val="Reg Fee"/>
      <sheetName val="Taxes"/>
      <sheetName val="Factors"/>
      <sheetName val="Recon WP"/>
      <sheetName val="Rev Rqmt"/>
      <sheetName val="Rev Recon"/>
      <sheetName val="PS Adj WP"/>
    </sheetNames>
    <sheetDataSet>
      <sheetData sheetId="0"/>
      <sheetData sheetId="1"/>
      <sheetData sheetId="2">
        <row r="2">
          <cell r="K2" t="str">
            <v>Cooper Exhibit I</v>
          </cell>
        </row>
        <row r="3">
          <cell r="K3" t="str">
            <v>Docket No. W-218, Sub 497</v>
          </cell>
        </row>
        <row r="5">
          <cell r="K5" t="str">
            <v>Public Sta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AdjToCo"/>
      <sheetName val="Meters"/>
      <sheetName val="Summary"/>
      <sheetName val="OffFurn&amp;Equip"/>
      <sheetName val="Services"/>
      <sheetName val="Hydrants"/>
      <sheetName val="Transp"/>
      <sheetName val="Mains"/>
      <sheetName val="DistRes"/>
      <sheetName val="WtrTrPlant"/>
      <sheetName val="DEPRSch-AdjustedtoCoAmounts"/>
      <sheetName val="DEPRSch-Using1983Staff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"/>
      <sheetName val="YTD"/>
    </sheetNames>
    <sheetDataSet>
      <sheetData sheetId="0" refreshError="1">
        <row r="228">
          <cell r="F228">
            <v>132455822</v>
          </cell>
        </row>
        <row r="229">
          <cell r="F229">
            <v>511435</v>
          </cell>
        </row>
        <row r="230">
          <cell r="F230">
            <v>1068814</v>
          </cell>
        </row>
        <row r="231">
          <cell r="F231">
            <v>0</v>
          </cell>
        </row>
        <row r="232">
          <cell r="F232">
            <v>-3030582</v>
          </cell>
        </row>
        <row r="235">
          <cell r="F235">
            <v>-24019021</v>
          </cell>
        </row>
        <row r="238">
          <cell r="F238">
            <v>33513872</v>
          </cell>
        </row>
        <row r="239">
          <cell r="F239">
            <v>3614267</v>
          </cell>
        </row>
        <row r="240">
          <cell r="F240">
            <v>57810514</v>
          </cell>
        </row>
        <row r="241">
          <cell r="F241">
            <v>-48702939</v>
          </cell>
        </row>
        <row r="242">
          <cell r="F242">
            <v>-1206000</v>
          </cell>
        </row>
        <row r="243">
          <cell r="F243">
            <v>0</v>
          </cell>
        </row>
        <row r="252">
          <cell r="F252">
            <v>132455822</v>
          </cell>
        </row>
        <row r="253">
          <cell r="F253">
            <v>-23394527</v>
          </cell>
        </row>
        <row r="256">
          <cell r="F256">
            <v>34380609</v>
          </cell>
        </row>
        <row r="257">
          <cell r="F257">
            <v>3750912</v>
          </cell>
        </row>
        <row r="258">
          <cell r="F258">
            <v>57381137</v>
          </cell>
        </row>
        <row r="259">
          <cell r="F259">
            <v>-48289745</v>
          </cell>
        </row>
        <row r="260">
          <cell r="F260">
            <v>-1206000</v>
          </cell>
        </row>
        <row r="261">
          <cell r="F261">
            <v>0</v>
          </cell>
        </row>
        <row r="270">
          <cell r="F270">
            <v>511435</v>
          </cell>
        </row>
        <row r="271">
          <cell r="F271">
            <v>1068814</v>
          </cell>
        </row>
        <row r="272">
          <cell r="F272">
            <v>0</v>
          </cell>
        </row>
        <row r="273">
          <cell r="F273">
            <v>158088</v>
          </cell>
        </row>
        <row r="274">
          <cell r="F274">
            <v>-3150423</v>
          </cell>
        </row>
        <row r="275">
          <cell r="F275">
            <v>-38247</v>
          </cell>
        </row>
        <row r="279">
          <cell r="F279">
            <v>-624494</v>
          </cell>
        </row>
        <row r="282">
          <cell r="F282">
            <v>-865237</v>
          </cell>
        </row>
        <row r="283">
          <cell r="F283">
            <v>-133645</v>
          </cell>
        </row>
        <row r="284">
          <cell r="F284">
            <v>429377</v>
          </cell>
        </row>
        <row r="285">
          <cell r="F285">
            <v>-413194</v>
          </cell>
        </row>
        <row r="286">
          <cell r="F286">
            <v>0</v>
          </cell>
        </row>
        <row r="287">
          <cell r="F287">
            <v>0</v>
          </cell>
        </row>
        <row r="300">
          <cell r="F300">
            <v>98164982</v>
          </cell>
        </row>
        <row r="301">
          <cell r="F301">
            <v>-18398571</v>
          </cell>
        </row>
        <row r="304">
          <cell r="F304">
            <v>18848632</v>
          </cell>
        </row>
        <row r="305">
          <cell r="F305">
            <v>1604093</v>
          </cell>
        </row>
        <row r="306">
          <cell r="F306">
            <v>41393698</v>
          </cell>
        </row>
        <row r="307">
          <cell r="F307">
            <v>-26528502</v>
          </cell>
        </row>
        <row r="308">
          <cell r="F308">
            <v>-930000</v>
          </cell>
        </row>
        <row r="309">
          <cell r="F309">
            <v>0</v>
          </cell>
        </row>
        <row r="318">
          <cell r="F318">
            <v>33328034</v>
          </cell>
        </row>
        <row r="319">
          <cell r="F319">
            <v>-4899880</v>
          </cell>
        </row>
        <row r="322">
          <cell r="F322">
            <v>15319684</v>
          </cell>
        </row>
        <row r="323">
          <cell r="F323">
            <v>2115717</v>
          </cell>
        </row>
        <row r="324">
          <cell r="F324">
            <v>15778630</v>
          </cell>
        </row>
        <row r="325">
          <cell r="F325">
            <v>-21665865</v>
          </cell>
        </row>
        <row r="326">
          <cell r="F326">
            <v>-273000</v>
          </cell>
        </row>
        <row r="327">
          <cell r="F327">
            <v>0</v>
          </cell>
        </row>
      </sheetData>
      <sheetData sheetId="1" refreshError="1">
        <row r="15">
          <cell r="G15">
            <v>-5335000</v>
          </cell>
          <cell r="H15">
            <v>-5335000</v>
          </cell>
          <cell r="I15">
            <v>-5335000</v>
          </cell>
          <cell r="K15">
            <v>-5482000</v>
          </cell>
          <cell r="L15">
            <v>-5482000</v>
          </cell>
          <cell r="M15">
            <v>-5482000</v>
          </cell>
          <cell r="N15">
            <v>-5482000</v>
          </cell>
          <cell r="O15">
            <v>-5482000</v>
          </cell>
          <cell r="P15">
            <v>-5482000</v>
          </cell>
          <cell r="U15">
            <v>-1959000</v>
          </cell>
          <cell r="V15">
            <v>-1959000</v>
          </cell>
          <cell r="W15">
            <v>-1959000</v>
          </cell>
          <cell r="X15">
            <v>-2531000</v>
          </cell>
          <cell r="Y15">
            <v>-2102000</v>
          </cell>
          <cell r="Z15">
            <v>-2102000</v>
          </cell>
          <cell r="AA15">
            <v>-2102000</v>
          </cell>
          <cell r="AB15">
            <v>-2102000</v>
          </cell>
          <cell r="AC15">
            <v>-2102000</v>
          </cell>
          <cell r="AD15">
            <v>-2102000</v>
          </cell>
          <cell r="AI15">
            <v>-26000</v>
          </cell>
          <cell r="AJ15">
            <v>-26000</v>
          </cell>
          <cell r="AK15">
            <v>-26000</v>
          </cell>
          <cell r="AL15">
            <v>-26000</v>
          </cell>
          <cell r="AM15">
            <v>-26000</v>
          </cell>
          <cell r="AN15">
            <v>-26000</v>
          </cell>
          <cell r="AO15">
            <v>-26000</v>
          </cell>
          <cell r="AP15">
            <v>-26000</v>
          </cell>
          <cell r="AQ15">
            <v>-26000</v>
          </cell>
          <cell r="AR15">
            <v>-2600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K15">
            <v>-7320000</v>
          </cell>
          <cell r="BL15">
            <v>-7320000</v>
          </cell>
          <cell r="BM15">
            <v>-7320000</v>
          </cell>
          <cell r="BN15">
            <v>-8480000</v>
          </cell>
          <cell r="BO15">
            <v>-7610000</v>
          </cell>
          <cell r="BP15">
            <v>-7610000</v>
          </cell>
          <cell r="BQ15">
            <v>-7610000</v>
          </cell>
          <cell r="BR15">
            <v>-7610000</v>
          </cell>
          <cell r="BS15">
            <v>-7610000</v>
          </cell>
          <cell r="BT15">
            <v>-7610000</v>
          </cell>
          <cell r="BV15">
            <v>0</v>
          </cell>
        </row>
        <row r="16">
          <cell r="G16">
            <v>-7163000</v>
          </cell>
          <cell r="H16">
            <v>-7163000</v>
          </cell>
          <cell r="I16">
            <v>-7163000</v>
          </cell>
          <cell r="K16">
            <v>-7235000</v>
          </cell>
          <cell r="L16">
            <v>-7235000</v>
          </cell>
          <cell r="M16">
            <v>-7235000</v>
          </cell>
          <cell r="N16">
            <v>-7235000</v>
          </cell>
          <cell r="O16">
            <v>-7235000</v>
          </cell>
          <cell r="P16">
            <v>-7235000</v>
          </cell>
          <cell r="U16">
            <v>-2554000</v>
          </cell>
          <cell r="V16">
            <v>-2554000</v>
          </cell>
          <cell r="W16">
            <v>-2554000</v>
          </cell>
          <cell r="X16">
            <v>-2826000</v>
          </cell>
          <cell r="Y16">
            <v>-2622000</v>
          </cell>
          <cell r="Z16">
            <v>-2622000</v>
          </cell>
          <cell r="AA16">
            <v>-2622000</v>
          </cell>
          <cell r="AB16">
            <v>-2622000</v>
          </cell>
          <cell r="AC16">
            <v>-2622000</v>
          </cell>
          <cell r="AD16">
            <v>-2622000</v>
          </cell>
          <cell r="AI16">
            <v>-29000</v>
          </cell>
          <cell r="AJ16">
            <v>-29000</v>
          </cell>
          <cell r="AK16">
            <v>-29000</v>
          </cell>
          <cell r="AL16">
            <v>-29000</v>
          </cell>
          <cell r="AM16">
            <v>-29000</v>
          </cell>
          <cell r="AN16">
            <v>-29000</v>
          </cell>
          <cell r="AO16">
            <v>-29000</v>
          </cell>
          <cell r="AP16">
            <v>-29000</v>
          </cell>
          <cell r="AQ16">
            <v>-29000</v>
          </cell>
          <cell r="AR16">
            <v>-29000</v>
          </cell>
          <cell r="AW16">
            <v>-10000</v>
          </cell>
          <cell r="AX16">
            <v>-10000</v>
          </cell>
          <cell r="AY16">
            <v>-10000</v>
          </cell>
          <cell r="AZ16">
            <v>-10000</v>
          </cell>
          <cell r="BA16">
            <v>-10000</v>
          </cell>
          <cell r="BB16">
            <v>-10000</v>
          </cell>
          <cell r="BC16">
            <v>-10000</v>
          </cell>
          <cell r="BD16">
            <v>-10000</v>
          </cell>
          <cell r="BE16">
            <v>-10000</v>
          </cell>
          <cell r="BF16">
            <v>-10000</v>
          </cell>
          <cell r="BK16">
            <v>-9756000</v>
          </cell>
          <cell r="BL16">
            <v>-9756000</v>
          </cell>
          <cell r="BM16">
            <v>-9756000</v>
          </cell>
          <cell r="BN16">
            <v>-10316000</v>
          </cell>
          <cell r="BO16">
            <v>-9896000</v>
          </cell>
          <cell r="BP16">
            <v>-9896000</v>
          </cell>
          <cell r="BQ16">
            <v>-9896000</v>
          </cell>
          <cell r="BR16">
            <v>-9896000</v>
          </cell>
          <cell r="BS16">
            <v>-9896000</v>
          </cell>
          <cell r="BT16">
            <v>-9896000</v>
          </cell>
          <cell r="BV16">
            <v>0</v>
          </cell>
        </row>
        <row r="17">
          <cell r="G17">
            <v>7868000</v>
          </cell>
          <cell r="H17">
            <v>7868000</v>
          </cell>
          <cell r="I17">
            <v>7868000</v>
          </cell>
          <cell r="K17">
            <v>7982000</v>
          </cell>
          <cell r="L17">
            <v>7982000</v>
          </cell>
          <cell r="M17">
            <v>7982000</v>
          </cell>
          <cell r="N17">
            <v>7982000</v>
          </cell>
          <cell r="O17">
            <v>7982000</v>
          </cell>
          <cell r="P17">
            <v>8186232</v>
          </cell>
          <cell r="U17">
            <v>2117000</v>
          </cell>
          <cell r="V17">
            <v>2117000</v>
          </cell>
          <cell r="W17">
            <v>2117000</v>
          </cell>
          <cell r="X17">
            <v>2521000</v>
          </cell>
          <cell r="Y17">
            <v>2218000</v>
          </cell>
          <cell r="Z17">
            <v>2218000</v>
          </cell>
          <cell r="AA17">
            <v>2218000</v>
          </cell>
          <cell r="AB17">
            <v>2218000</v>
          </cell>
          <cell r="AC17">
            <v>2218000</v>
          </cell>
          <cell r="AD17">
            <v>2558277</v>
          </cell>
          <cell r="AI17">
            <v>37000</v>
          </cell>
          <cell r="AJ17">
            <v>37000</v>
          </cell>
          <cell r="AK17">
            <v>37000</v>
          </cell>
          <cell r="AL17">
            <v>37000</v>
          </cell>
          <cell r="AM17">
            <v>37000</v>
          </cell>
          <cell r="AN17">
            <v>37000</v>
          </cell>
          <cell r="AO17">
            <v>37000</v>
          </cell>
          <cell r="AP17">
            <v>37000</v>
          </cell>
          <cell r="AQ17">
            <v>37000</v>
          </cell>
          <cell r="AR17">
            <v>70949</v>
          </cell>
          <cell r="AW17">
            <v>0</v>
          </cell>
          <cell r="AX17">
            <v>0</v>
          </cell>
          <cell r="AY17">
            <v>0</v>
          </cell>
          <cell r="AZ17">
            <v>36000</v>
          </cell>
          <cell r="BA17">
            <v>9000</v>
          </cell>
          <cell r="BB17">
            <v>9000</v>
          </cell>
          <cell r="BC17">
            <v>9000</v>
          </cell>
          <cell r="BD17">
            <v>9000</v>
          </cell>
          <cell r="BE17">
            <v>9000</v>
          </cell>
          <cell r="BF17">
            <v>9000</v>
          </cell>
          <cell r="BK17">
            <v>10022000</v>
          </cell>
          <cell r="BL17">
            <v>10022000</v>
          </cell>
          <cell r="BM17">
            <v>10022000</v>
          </cell>
          <cell r="BN17">
            <v>10918000</v>
          </cell>
          <cell r="BO17">
            <v>10246000</v>
          </cell>
          <cell r="BP17">
            <v>10246000</v>
          </cell>
          <cell r="BQ17">
            <v>10246000</v>
          </cell>
          <cell r="BR17">
            <v>10246000</v>
          </cell>
          <cell r="BS17">
            <v>10246000</v>
          </cell>
          <cell r="BT17">
            <v>10824458</v>
          </cell>
          <cell r="BV17">
            <v>0</v>
          </cell>
        </row>
        <row r="18">
          <cell r="G18">
            <v>37000</v>
          </cell>
          <cell r="H18">
            <v>37000</v>
          </cell>
          <cell r="I18">
            <v>37000</v>
          </cell>
          <cell r="K18">
            <v>37000</v>
          </cell>
          <cell r="L18">
            <v>37000</v>
          </cell>
          <cell r="M18">
            <v>37000</v>
          </cell>
          <cell r="N18">
            <v>37000</v>
          </cell>
          <cell r="O18">
            <v>37000</v>
          </cell>
          <cell r="P18">
            <v>370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K18">
            <v>37000</v>
          </cell>
          <cell r="BL18">
            <v>37000</v>
          </cell>
          <cell r="BM18">
            <v>37000</v>
          </cell>
          <cell r="BN18">
            <v>37000</v>
          </cell>
          <cell r="BO18">
            <v>37000</v>
          </cell>
          <cell r="BP18">
            <v>37000</v>
          </cell>
          <cell r="BQ18">
            <v>37000</v>
          </cell>
          <cell r="BR18">
            <v>37000</v>
          </cell>
          <cell r="BS18">
            <v>37000</v>
          </cell>
          <cell r="BT18">
            <v>37000</v>
          </cell>
          <cell r="BV18">
            <v>0</v>
          </cell>
        </row>
        <row r="19">
          <cell r="G19">
            <v>20350</v>
          </cell>
          <cell r="H19">
            <v>20350</v>
          </cell>
          <cell r="I19">
            <v>20350</v>
          </cell>
          <cell r="K19">
            <v>20350</v>
          </cell>
          <cell r="L19">
            <v>20350</v>
          </cell>
          <cell r="M19">
            <v>20350</v>
          </cell>
          <cell r="N19">
            <v>20350</v>
          </cell>
          <cell r="O19">
            <v>20350</v>
          </cell>
          <cell r="P19">
            <v>20350</v>
          </cell>
          <cell r="U19">
            <v>16650</v>
          </cell>
          <cell r="V19">
            <v>16650</v>
          </cell>
          <cell r="W19">
            <v>16650</v>
          </cell>
          <cell r="X19">
            <v>16650</v>
          </cell>
          <cell r="Y19">
            <v>16650</v>
          </cell>
          <cell r="Z19">
            <v>16650</v>
          </cell>
          <cell r="AA19">
            <v>16650</v>
          </cell>
          <cell r="AB19">
            <v>16650</v>
          </cell>
          <cell r="AC19">
            <v>16650</v>
          </cell>
          <cell r="AD19">
            <v>1665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K19">
            <v>37000</v>
          </cell>
          <cell r="BL19">
            <v>37000</v>
          </cell>
          <cell r="BM19">
            <v>37000</v>
          </cell>
          <cell r="BN19">
            <v>37000</v>
          </cell>
          <cell r="BO19">
            <v>37000</v>
          </cell>
          <cell r="BP19">
            <v>37000</v>
          </cell>
          <cell r="BQ19">
            <v>37000</v>
          </cell>
          <cell r="BR19">
            <v>37000</v>
          </cell>
          <cell r="BS19">
            <v>37000</v>
          </cell>
          <cell r="BT19">
            <v>37000</v>
          </cell>
          <cell r="BV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W20">
            <v>9000</v>
          </cell>
          <cell r="AX20">
            <v>9000</v>
          </cell>
          <cell r="AY20">
            <v>9000</v>
          </cell>
          <cell r="AZ20">
            <v>-2700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K20">
            <v>9000</v>
          </cell>
          <cell r="BL20">
            <v>9000</v>
          </cell>
          <cell r="BM20">
            <v>9000</v>
          </cell>
          <cell r="BN20">
            <v>-2700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V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V21">
            <v>0</v>
          </cell>
        </row>
        <row r="22">
          <cell r="G22">
            <v>484479</v>
          </cell>
          <cell r="H22">
            <v>500754</v>
          </cell>
          <cell r="I22">
            <v>438616</v>
          </cell>
          <cell r="K22">
            <v>460630</v>
          </cell>
          <cell r="L22">
            <v>431003</v>
          </cell>
          <cell r="M22">
            <v>546087</v>
          </cell>
          <cell r="N22">
            <v>453536</v>
          </cell>
          <cell r="O22">
            <v>432996</v>
          </cell>
          <cell r="P22">
            <v>448560</v>
          </cell>
          <cell r="U22">
            <v>267404</v>
          </cell>
          <cell r="V22">
            <v>275582</v>
          </cell>
          <cell r="W22">
            <v>241960</v>
          </cell>
          <cell r="X22">
            <v>260266</v>
          </cell>
          <cell r="Y22">
            <v>253828</v>
          </cell>
          <cell r="Z22">
            <v>233258</v>
          </cell>
          <cell r="AA22">
            <v>259664</v>
          </cell>
          <cell r="AB22">
            <v>243865</v>
          </cell>
          <cell r="AC22">
            <v>238878</v>
          </cell>
          <cell r="AD22">
            <v>241422</v>
          </cell>
          <cell r="AI22">
            <v>1248</v>
          </cell>
          <cell r="AJ22">
            <v>1279</v>
          </cell>
          <cell r="AK22">
            <v>1163</v>
          </cell>
          <cell r="AL22">
            <v>1230</v>
          </cell>
          <cell r="AM22">
            <v>1210</v>
          </cell>
          <cell r="AN22">
            <v>1082</v>
          </cell>
          <cell r="AO22">
            <v>-189</v>
          </cell>
          <cell r="AP22">
            <v>975</v>
          </cell>
          <cell r="AQ22">
            <v>1149</v>
          </cell>
          <cell r="AR22">
            <v>967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K22">
            <v>753131</v>
          </cell>
          <cell r="BL22">
            <v>777615</v>
          </cell>
          <cell r="BM22">
            <v>681739</v>
          </cell>
          <cell r="BN22">
            <v>733385</v>
          </cell>
          <cell r="BO22">
            <v>715668</v>
          </cell>
          <cell r="BP22">
            <v>665343</v>
          </cell>
          <cell r="BQ22">
            <v>805562</v>
          </cell>
          <cell r="BR22">
            <v>698376</v>
          </cell>
          <cell r="BS22">
            <v>673023</v>
          </cell>
          <cell r="BT22">
            <v>690949</v>
          </cell>
          <cell r="BV22">
            <v>0</v>
          </cell>
        </row>
        <row r="23">
          <cell r="G23">
            <v>-1268</v>
          </cell>
          <cell r="H23">
            <v>-1268</v>
          </cell>
          <cell r="I23">
            <v>-1268</v>
          </cell>
          <cell r="K23">
            <v>-988</v>
          </cell>
          <cell r="L23">
            <v>-988</v>
          </cell>
          <cell r="M23">
            <v>-988</v>
          </cell>
          <cell r="N23">
            <v>-988</v>
          </cell>
          <cell r="O23">
            <v>-988</v>
          </cell>
          <cell r="P23">
            <v>-988</v>
          </cell>
          <cell r="U23">
            <v>11195</v>
          </cell>
          <cell r="V23">
            <v>11195</v>
          </cell>
          <cell r="W23">
            <v>11195</v>
          </cell>
          <cell r="X23">
            <v>11195</v>
          </cell>
          <cell r="Y23">
            <v>11195</v>
          </cell>
          <cell r="Z23">
            <v>11195</v>
          </cell>
          <cell r="AA23">
            <v>11195</v>
          </cell>
          <cell r="AB23">
            <v>11195</v>
          </cell>
          <cell r="AC23">
            <v>11195</v>
          </cell>
          <cell r="AD23">
            <v>1119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K23">
            <v>9927</v>
          </cell>
          <cell r="BL23">
            <v>9927</v>
          </cell>
          <cell r="BM23">
            <v>9927</v>
          </cell>
          <cell r="BN23">
            <v>10207</v>
          </cell>
          <cell r="BO23">
            <v>10207</v>
          </cell>
          <cell r="BP23">
            <v>10207</v>
          </cell>
          <cell r="BQ23">
            <v>10207</v>
          </cell>
          <cell r="BR23">
            <v>10207</v>
          </cell>
          <cell r="BS23">
            <v>10207</v>
          </cell>
          <cell r="BT23">
            <v>10207</v>
          </cell>
          <cell r="BV23">
            <v>0</v>
          </cell>
        </row>
        <row r="24">
          <cell r="G24">
            <v>-192437</v>
          </cell>
          <cell r="H24">
            <v>-192768</v>
          </cell>
          <cell r="I24">
            <v>-289839</v>
          </cell>
          <cell r="K24">
            <v>-437976</v>
          </cell>
          <cell r="L24">
            <v>-292691</v>
          </cell>
          <cell r="M24">
            <v>-411551</v>
          </cell>
          <cell r="N24">
            <v>-194746</v>
          </cell>
          <cell r="O24">
            <v>-633697</v>
          </cell>
          <cell r="P24">
            <v>-295158</v>
          </cell>
          <cell r="U24">
            <v>-109441</v>
          </cell>
          <cell r="V24">
            <v>-109263</v>
          </cell>
          <cell r="W24">
            <v>-198256</v>
          </cell>
          <cell r="X24">
            <v>-78505</v>
          </cell>
          <cell r="Y24">
            <v>-87649</v>
          </cell>
          <cell r="Z24">
            <v>-80823</v>
          </cell>
          <cell r="AA24">
            <v>-99514</v>
          </cell>
          <cell r="AB24">
            <v>-70115</v>
          </cell>
          <cell r="AC24">
            <v>-86148</v>
          </cell>
          <cell r="AD24">
            <v>-111014</v>
          </cell>
          <cell r="AI24">
            <v>0</v>
          </cell>
          <cell r="AJ24">
            <v>-17311.43</v>
          </cell>
          <cell r="AK24">
            <v>-906.84</v>
          </cell>
          <cell r="AL24">
            <v>0</v>
          </cell>
          <cell r="AM24">
            <v>0</v>
          </cell>
          <cell r="AN24">
            <v>-1000</v>
          </cell>
          <cell r="AO24">
            <v>0</v>
          </cell>
          <cell r="AP24">
            <v>-3000</v>
          </cell>
          <cell r="AQ24">
            <v>0</v>
          </cell>
          <cell r="AR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K24">
            <v>-301878</v>
          </cell>
          <cell r="BL24">
            <v>-319342.43</v>
          </cell>
          <cell r="BM24">
            <v>-489001.84</v>
          </cell>
          <cell r="BN24">
            <v>-163922</v>
          </cell>
          <cell r="BO24">
            <v>-525625</v>
          </cell>
          <cell r="BP24">
            <v>-374514</v>
          </cell>
          <cell r="BQ24">
            <v>-511065</v>
          </cell>
          <cell r="BR24">
            <v>-267861</v>
          </cell>
          <cell r="BS24">
            <v>-719845</v>
          </cell>
          <cell r="BT24">
            <v>-406172</v>
          </cell>
          <cell r="BV24">
            <v>0</v>
          </cell>
        </row>
        <row r="25">
          <cell r="G25">
            <v>956066</v>
          </cell>
          <cell r="H25">
            <v>1921255</v>
          </cell>
          <cell r="I25">
            <v>1541765</v>
          </cell>
          <cell r="K25">
            <v>2380916</v>
          </cell>
          <cell r="L25">
            <v>2018738</v>
          </cell>
          <cell r="M25">
            <v>2388247</v>
          </cell>
          <cell r="N25">
            <v>1818802</v>
          </cell>
          <cell r="O25">
            <v>1336238</v>
          </cell>
          <cell r="P25">
            <v>2301732</v>
          </cell>
          <cell r="U25">
            <v>112993</v>
          </cell>
          <cell r="V25">
            <v>213231</v>
          </cell>
          <cell r="W25">
            <v>989220</v>
          </cell>
          <cell r="X25">
            <v>388512</v>
          </cell>
          <cell r="Y25">
            <v>610564</v>
          </cell>
          <cell r="Z25">
            <v>684297</v>
          </cell>
          <cell r="AA25">
            <v>915699</v>
          </cell>
          <cell r="AB25">
            <v>735829</v>
          </cell>
          <cell r="AC25">
            <v>615519</v>
          </cell>
          <cell r="AD25">
            <v>98451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K25">
            <v>1069059</v>
          </cell>
          <cell r="BL25">
            <v>2134486</v>
          </cell>
          <cell r="BM25">
            <v>2530985</v>
          </cell>
          <cell r="BN25">
            <v>2129847</v>
          </cell>
          <cell r="BO25">
            <v>2991480</v>
          </cell>
          <cell r="BP25">
            <v>2703035</v>
          </cell>
          <cell r="BQ25">
            <v>3303946</v>
          </cell>
          <cell r="BR25">
            <v>2554631</v>
          </cell>
          <cell r="BS25">
            <v>1951757</v>
          </cell>
          <cell r="BT25">
            <v>3286246</v>
          </cell>
          <cell r="BV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V26">
            <v>0</v>
          </cell>
        </row>
        <row r="27">
          <cell r="G27">
            <v>142781</v>
          </cell>
          <cell r="H27">
            <v>240124</v>
          </cell>
          <cell r="I27">
            <v>301638</v>
          </cell>
          <cell r="K27">
            <v>341130</v>
          </cell>
          <cell r="L27">
            <v>588342</v>
          </cell>
          <cell r="M27">
            <v>587867</v>
          </cell>
          <cell r="N27">
            <v>443396</v>
          </cell>
          <cell r="O27">
            <v>476952</v>
          </cell>
          <cell r="P27">
            <v>408635</v>
          </cell>
          <cell r="U27">
            <v>59998</v>
          </cell>
          <cell r="V27">
            <v>66722</v>
          </cell>
          <cell r="W27">
            <v>143129</v>
          </cell>
          <cell r="X27">
            <v>102264</v>
          </cell>
          <cell r="Y27">
            <v>58749</v>
          </cell>
          <cell r="Z27">
            <v>135526</v>
          </cell>
          <cell r="AA27">
            <v>139809</v>
          </cell>
          <cell r="AB27">
            <v>155433</v>
          </cell>
          <cell r="AC27">
            <v>179906</v>
          </cell>
          <cell r="AD27">
            <v>170622</v>
          </cell>
          <cell r="AI27">
            <v>0</v>
          </cell>
          <cell r="AJ27">
            <v>2</v>
          </cell>
          <cell r="AK27">
            <v>86</v>
          </cell>
          <cell r="AL27">
            <v>87</v>
          </cell>
          <cell r="AM27">
            <v>666</v>
          </cell>
          <cell r="AN27">
            <v>341</v>
          </cell>
          <cell r="AO27">
            <v>283</v>
          </cell>
          <cell r="AP27">
            <v>1185</v>
          </cell>
          <cell r="AQ27">
            <v>2033</v>
          </cell>
          <cell r="AR27">
            <v>62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K27">
            <v>202779</v>
          </cell>
          <cell r="BL27">
            <v>306848</v>
          </cell>
          <cell r="BM27">
            <v>444853</v>
          </cell>
          <cell r="BN27">
            <v>522897</v>
          </cell>
          <cell r="BO27">
            <v>400545</v>
          </cell>
          <cell r="BP27">
            <v>724209</v>
          </cell>
          <cell r="BQ27">
            <v>727959</v>
          </cell>
          <cell r="BR27">
            <v>600014</v>
          </cell>
          <cell r="BS27">
            <v>658891</v>
          </cell>
          <cell r="BT27">
            <v>579882</v>
          </cell>
          <cell r="BV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W28">
            <v>-238</v>
          </cell>
          <cell r="AX28">
            <v>-238</v>
          </cell>
          <cell r="AY28">
            <v>-238</v>
          </cell>
          <cell r="AZ28">
            <v>-238</v>
          </cell>
          <cell r="BA28">
            <v>-238</v>
          </cell>
          <cell r="BB28">
            <v>-238</v>
          </cell>
          <cell r="BC28">
            <v>-238</v>
          </cell>
          <cell r="BD28">
            <v>-238</v>
          </cell>
          <cell r="BE28">
            <v>-238</v>
          </cell>
          <cell r="BF28">
            <v>-238</v>
          </cell>
          <cell r="BK28">
            <v>-238</v>
          </cell>
          <cell r="BL28">
            <v>-238</v>
          </cell>
          <cell r="BM28">
            <v>-238</v>
          </cell>
          <cell r="BN28">
            <v>-238</v>
          </cell>
          <cell r="BO28">
            <v>-238</v>
          </cell>
          <cell r="BP28">
            <v>-238</v>
          </cell>
          <cell r="BQ28">
            <v>-238</v>
          </cell>
          <cell r="BR28">
            <v>-238</v>
          </cell>
          <cell r="BS28">
            <v>-238</v>
          </cell>
          <cell r="BT28">
            <v>-238</v>
          </cell>
          <cell r="BV28">
            <v>0</v>
          </cell>
        </row>
        <row r="29">
          <cell r="G29">
            <v>-844661</v>
          </cell>
          <cell r="H29">
            <v>-824977</v>
          </cell>
          <cell r="I29">
            <v>-942494</v>
          </cell>
          <cell r="K29">
            <v>-736869</v>
          </cell>
          <cell r="L29">
            <v>-917379</v>
          </cell>
          <cell r="M29">
            <v>-959008</v>
          </cell>
          <cell r="N29">
            <v>-1469594</v>
          </cell>
          <cell r="O29">
            <v>-813515</v>
          </cell>
          <cell r="P29">
            <v>-1064314</v>
          </cell>
          <cell r="U29">
            <v>-540029</v>
          </cell>
          <cell r="V29">
            <v>-527444</v>
          </cell>
          <cell r="W29">
            <v>-602578</v>
          </cell>
          <cell r="X29">
            <v>-510784</v>
          </cell>
          <cell r="Y29">
            <v>-471113</v>
          </cell>
          <cell r="Z29">
            <v>-586521</v>
          </cell>
          <cell r="AA29">
            <v>-613136</v>
          </cell>
          <cell r="AB29">
            <v>-939576</v>
          </cell>
          <cell r="AC29">
            <v>-520116</v>
          </cell>
          <cell r="AD29">
            <v>-680463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K29">
            <v>-1384690</v>
          </cell>
          <cell r="BL29">
            <v>-1352421</v>
          </cell>
          <cell r="BM29">
            <v>-1545072</v>
          </cell>
          <cell r="BN29">
            <v>-1309703</v>
          </cell>
          <cell r="BO29">
            <v>-1207982</v>
          </cell>
          <cell r="BP29">
            <v>-1503900</v>
          </cell>
          <cell r="BQ29">
            <v>-1572144</v>
          </cell>
          <cell r="BR29">
            <v>-2409170</v>
          </cell>
          <cell r="BS29">
            <v>-1333631</v>
          </cell>
          <cell r="BT29">
            <v>-1744777</v>
          </cell>
          <cell r="BV29">
            <v>0</v>
          </cell>
        </row>
        <row r="30">
          <cell r="G30">
            <v>430169</v>
          </cell>
          <cell r="H30">
            <v>601988</v>
          </cell>
          <cell r="I30">
            <v>134402</v>
          </cell>
          <cell r="K30">
            <v>238834</v>
          </cell>
          <cell r="L30">
            <v>236765</v>
          </cell>
          <cell r="M30">
            <v>252961</v>
          </cell>
          <cell r="N30">
            <v>240292</v>
          </cell>
          <cell r="O30">
            <v>262168</v>
          </cell>
          <cell r="P30">
            <v>281892</v>
          </cell>
          <cell r="U30">
            <v>106909</v>
          </cell>
          <cell r="V30">
            <v>-32883</v>
          </cell>
          <cell r="W30">
            <v>-62971</v>
          </cell>
          <cell r="X30">
            <v>187917</v>
          </cell>
          <cell r="Y30">
            <v>39262</v>
          </cell>
          <cell r="Z30">
            <v>45215</v>
          </cell>
          <cell r="AA30">
            <v>57031</v>
          </cell>
          <cell r="AB30">
            <v>53361</v>
          </cell>
          <cell r="AC30">
            <v>66768</v>
          </cell>
          <cell r="AD30">
            <v>63639</v>
          </cell>
          <cell r="AI30">
            <v>2049</v>
          </cell>
          <cell r="AJ30">
            <v>-1945</v>
          </cell>
          <cell r="AK30">
            <v>-2119</v>
          </cell>
          <cell r="AL30">
            <v>2159</v>
          </cell>
          <cell r="AM30">
            <v>482</v>
          </cell>
          <cell r="AN30">
            <v>147</v>
          </cell>
          <cell r="AO30">
            <v>89</v>
          </cell>
          <cell r="AP30">
            <v>341</v>
          </cell>
          <cell r="AQ30">
            <v>348</v>
          </cell>
          <cell r="AR30">
            <v>12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K30">
            <v>539127</v>
          </cell>
          <cell r="BL30">
            <v>567160</v>
          </cell>
          <cell r="BM30">
            <v>69312</v>
          </cell>
          <cell r="BN30">
            <v>1000839</v>
          </cell>
          <cell r="BO30">
            <v>278578</v>
          </cell>
          <cell r="BP30">
            <v>282127</v>
          </cell>
          <cell r="BQ30">
            <v>310081</v>
          </cell>
          <cell r="BR30">
            <v>293994</v>
          </cell>
          <cell r="BS30">
            <v>329284</v>
          </cell>
          <cell r="BT30">
            <v>345652</v>
          </cell>
          <cell r="BV30">
            <v>0</v>
          </cell>
        </row>
        <row r="31">
          <cell r="G31">
            <v>807166</v>
          </cell>
          <cell r="H31">
            <v>882793</v>
          </cell>
          <cell r="I31">
            <v>1148816</v>
          </cell>
          <cell r="K31">
            <v>1391615</v>
          </cell>
          <cell r="L31">
            <v>1394006</v>
          </cell>
          <cell r="M31">
            <v>1398747</v>
          </cell>
          <cell r="N31">
            <v>1196101</v>
          </cell>
          <cell r="O31">
            <v>1085778</v>
          </cell>
          <cell r="P31">
            <v>1287644</v>
          </cell>
          <cell r="U31">
            <v>539635</v>
          </cell>
          <cell r="V31">
            <v>486321</v>
          </cell>
          <cell r="W31">
            <v>543649</v>
          </cell>
          <cell r="X31">
            <v>627572</v>
          </cell>
          <cell r="Y31">
            <v>716564</v>
          </cell>
          <cell r="Z31">
            <v>764781</v>
          </cell>
          <cell r="AA31">
            <v>866081</v>
          </cell>
          <cell r="AB31">
            <v>856374</v>
          </cell>
          <cell r="AC31">
            <v>955200</v>
          </cell>
          <cell r="AD31">
            <v>922758</v>
          </cell>
          <cell r="AI31">
            <v>0</v>
          </cell>
          <cell r="AJ31">
            <v>5737</v>
          </cell>
          <cell r="AK31">
            <v>632</v>
          </cell>
          <cell r="AL31">
            <v>6285</v>
          </cell>
          <cell r="AM31">
            <v>20548</v>
          </cell>
          <cell r="AN31">
            <v>5437</v>
          </cell>
          <cell r="AO31">
            <v>3330</v>
          </cell>
          <cell r="AP31">
            <v>10809</v>
          </cell>
          <cell r="AQ31">
            <v>2985</v>
          </cell>
          <cell r="AR31">
            <v>190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K31">
            <v>1346801</v>
          </cell>
          <cell r="BL31">
            <v>1374851</v>
          </cell>
          <cell r="BM31">
            <v>1693097</v>
          </cell>
          <cell r="BN31">
            <v>2011949</v>
          </cell>
          <cell r="BO31">
            <v>2128727</v>
          </cell>
          <cell r="BP31">
            <v>2164224</v>
          </cell>
          <cell r="BQ31">
            <v>2268158</v>
          </cell>
          <cell r="BR31">
            <v>2063284</v>
          </cell>
          <cell r="BS31">
            <v>2043963</v>
          </cell>
          <cell r="BT31">
            <v>2212302</v>
          </cell>
          <cell r="BV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67000</v>
          </cell>
          <cell r="V32">
            <v>67000</v>
          </cell>
          <cell r="W32">
            <v>67000</v>
          </cell>
          <cell r="X32">
            <v>67000</v>
          </cell>
          <cell r="Y32">
            <v>67000</v>
          </cell>
          <cell r="Z32">
            <v>67000</v>
          </cell>
          <cell r="AA32">
            <v>67000</v>
          </cell>
          <cell r="AB32">
            <v>67000</v>
          </cell>
          <cell r="AC32">
            <v>67000</v>
          </cell>
          <cell r="AD32">
            <v>6700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K32">
            <v>67000</v>
          </cell>
          <cell r="BL32">
            <v>67000</v>
          </cell>
          <cell r="BM32">
            <v>67000</v>
          </cell>
          <cell r="BN32">
            <v>67000</v>
          </cell>
          <cell r="BO32">
            <v>67000</v>
          </cell>
          <cell r="BP32">
            <v>67000</v>
          </cell>
          <cell r="BQ32">
            <v>67000</v>
          </cell>
          <cell r="BR32">
            <v>67000</v>
          </cell>
          <cell r="BS32">
            <v>67000</v>
          </cell>
          <cell r="BT32">
            <v>67000</v>
          </cell>
          <cell r="BV32">
            <v>0</v>
          </cell>
        </row>
        <row r="33">
          <cell r="G33">
            <v>14759</v>
          </cell>
          <cell r="H33">
            <v>14759</v>
          </cell>
          <cell r="I33">
            <v>14760</v>
          </cell>
          <cell r="K33">
            <v>14760</v>
          </cell>
          <cell r="L33">
            <v>14760</v>
          </cell>
          <cell r="M33">
            <v>14760</v>
          </cell>
          <cell r="N33">
            <v>14760</v>
          </cell>
          <cell r="O33">
            <v>12796</v>
          </cell>
          <cell r="P33">
            <v>12796</v>
          </cell>
          <cell r="U33">
            <v>10303</v>
          </cell>
          <cell r="V33">
            <v>10303</v>
          </cell>
          <cell r="W33">
            <v>10305</v>
          </cell>
          <cell r="X33">
            <v>10305</v>
          </cell>
          <cell r="Y33">
            <v>10305</v>
          </cell>
          <cell r="Z33">
            <v>10305</v>
          </cell>
          <cell r="AA33">
            <v>10305</v>
          </cell>
          <cell r="AB33">
            <v>10305</v>
          </cell>
          <cell r="AC33">
            <v>8840</v>
          </cell>
          <cell r="AD33">
            <v>884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K33">
            <v>25062</v>
          </cell>
          <cell r="BL33">
            <v>25062</v>
          </cell>
          <cell r="BM33">
            <v>25065</v>
          </cell>
          <cell r="BN33">
            <v>25065</v>
          </cell>
          <cell r="BO33">
            <v>25065</v>
          </cell>
          <cell r="BP33">
            <v>25065</v>
          </cell>
          <cell r="BQ33">
            <v>25065</v>
          </cell>
          <cell r="BR33">
            <v>25065</v>
          </cell>
          <cell r="BS33">
            <v>21636</v>
          </cell>
          <cell r="BT33">
            <v>21636</v>
          </cell>
          <cell r="BV33">
            <v>0</v>
          </cell>
        </row>
        <row r="34">
          <cell r="G34">
            <v>32977</v>
          </cell>
          <cell r="H34">
            <v>33851</v>
          </cell>
          <cell r="I34">
            <v>34633</v>
          </cell>
          <cell r="K34">
            <v>36279</v>
          </cell>
          <cell r="L34">
            <v>37614</v>
          </cell>
          <cell r="M34">
            <v>37815</v>
          </cell>
          <cell r="N34">
            <v>39011</v>
          </cell>
          <cell r="O34">
            <v>39218</v>
          </cell>
          <cell r="P34">
            <v>42295</v>
          </cell>
          <cell r="U34">
            <v>26981</v>
          </cell>
          <cell r="V34">
            <v>27696</v>
          </cell>
          <cell r="W34">
            <v>28336</v>
          </cell>
          <cell r="X34">
            <v>28883</v>
          </cell>
          <cell r="Y34">
            <v>29682</v>
          </cell>
          <cell r="Z34">
            <v>30775</v>
          </cell>
          <cell r="AA34">
            <v>30939</v>
          </cell>
          <cell r="AB34">
            <v>31918</v>
          </cell>
          <cell r="AC34">
            <v>32088</v>
          </cell>
          <cell r="AD34">
            <v>34605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K34">
            <v>59958</v>
          </cell>
          <cell r="BL34">
            <v>61547</v>
          </cell>
          <cell r="BM34">
            <v>62969</v>
          </cell>
          <cell r="BN34">
            <v>64184</v>
          </cell>
          <cell r="BO34">
            <v>65961</v>
          </cell>
          <cell r="BP34">
            <v>68389</v>
          </cell>
          <cell r="BQ34">
            <v>68754</v>
          </cell>
          <cell r="BR34">
            <v>70929</v>
          </cell>
          <cell r="BS34">
            <v>71306</v>
          </cell>
          <cell r="BT34">
            <v>76900</v>
          </cell>
          <cell r="BV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W35">
            <v>-185877</v>
          </cell>
          <cell r="AX35">
            <v>-153137</v>
          </cell>
          <cell r="AY35">
            <v>-172421</v>
          </cell>
          <cell r="AZ35">
            <v>-94884</v>
          </cell>
          <cell r="BA35">
            <v>-37608</v>
          </cell>
          <cell r="BB35">
            <v>-59204</v>
          </cell>
          <cell r="BC35">
            <v>-12499</v>
          </cell>
          <cell r="BD35">
            <v>-40940</v>
          </cell>
          <cell r="BE35">
            <v>-7230</v>
          </cell>
          <cell r="BF35">
            <v>12</v>
          </cell>
          <cell r="BK35">
            <v>-185877</v>
          </cell>
          <cell r="BL35">
            <v>-153137</v>
          </cell>
          <cell r="BM35">
            <v>-172421</v>
          </cell>
          <cell r="BN35">
            <v>-94884</v>
          </cell>
          <cell r="BO35">
            <v>-37608</v>
          </cell>
          <cell r="BP35">
            <v>-59204</v>
          </cell>
          <cell r="BQ35">
            <v>-12499</v>
          </cell>
          <cell r="BR35">
            <v>-40940</v>
          </cell>
          <cell r="BS35">
            <v>-7230</v>
          </cell>
          <cell r="BT35">
            <v>12</v>
          </cell>
          <cell r="BV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W36">
            <v>-387662</v>
          </cell>
          <cell r="AX36">
            <v>-311802</v>
          </cell>
          <cell r="AY36">
            <v>-369350</v>
          </cell>
          <cell r="AZ36">
            <v>-305777</v>
          </cell>
          <cell r="BA36">
            <v>-141019</v>
          </cell>
          <cell r="BB36">
            <v>-190247</v>
          </cell>
          <cell r="BC36">
            <v>-237695</v>
          </cell>
          <cell r="BD36">
            <v>-270481</v>
          </cell>
          <cell r="BE36">
            <v>-214246</v>
          </cell>
          <cell r="BF36">
            <v>-278550</v>
          </cell>
          <cell r="BK36">
            <v>-387662</v>
          </cell>
          <cell r="BL36">
            <v>-311802</v>
          </cell>
          <cell r="BM36">
            <v>-369350</v>
          </cell>
          <cell r="BN36">
            <v>-305777</v>
          </cell>
          <cell r="BO36">
            <v>-141019</v>
          </cell>
          <cell r="BP36">
            <v>-190247</v>
          </cell>
          <cell r="BQ36">
            <v>-237695</v>
          </cell>
          <cell r="BR36">
            <v>-270481</v>
          </cell>
          <cell r="BS36">
            <v>-214246</v>
          </cell>
          <cell r="BT36">
            <v>-278550</v>
          </cell>
          <cell r="BV36">
            <v>0</v>
          </cell>
        </row>
        <row r="37">
          <cell r="G37">
            <v>-2742619</v>
          </cell>
          <cell r="H37">
            <v>-1396139</v>
          </cell>
          <cell r="I37">
            <v>-2191621</v>
          </cell>
          <cell r="K37">
            <v>-989319</v>
          </cell>
          <cell r="L37">
            <v>-1167480</v>
          </cell>
          <cell r="M37">
            <v>-822713</v>
          </cell>
          <cell r="N37">
            <v>-2137080</v>
          </cell>
          <cell r="O37">
            <v>-2479704</v>
          </cell>
          <cell r="P37">
            <v>-1050324</v>
          </cell>
          <cell r="U37">
            <v>-1826402</v>
          </cell>
          <cell r="V37">
            <v>-1890890</v>
          </cell>
          <cell r="W37">
            <v>-1208361</v>
          </cell>
          <cell r="X37">
            <v>-1724725</v>
          </cell>
          <cell r="Y37">
            <v>-1250963</v>
          </cell>
          <cell r="Z37">
            <v>-1174342</v>
          </cell>
          <cell r="AA37">
            <v>-844277</v>
          </cell>
          <cell r="AB37">
            <v>-1333761</v>
          </cell>
          <cell r="AC37">
            <v>-920220</v>
          </cell>
          <cell r="AD37">
            <v>-435955</v>
          </cell>
          <cell r="AF37">
            <v>0</v>
          </cell>
          <cell r="AI37">
            <v>-14703</v>
          </cell>
          <cell r="AJ37">
            <v>-30238.43</v>
          </cell>
          <cell r="AK37">
            <v>-19144.84</v>
          </cell>
          <cell r="AL37">
            <v>-8239</v>
          </cell>
          <cell r="AM37">
            <v>4906</v>
          </cell>
          <cell r="AN37">
            <v>-11993</v>
          </cell>
          <cell r="AO37">
            <v>-14487</v>
          </cell>
          <cell r="AP37">
            <v>-7690</v>
          </cell>
          <cell r="AQ37">
            <v>-11485</v>
          </cell>
          <cell r="AR37">
            <v>19562</v>
          </cell>
          <cell r="AS37">
            <v>0</v>
          </cell>
          <cell r="AT37">
            <v>0</v>
          </cell>
          <cell r="AW37">
            <v>-574777</v>
          </cell>
          <cell r="AX37">
            <v>-466177</v>
          </cell>
          <cell r="AY37">
            <v>-543009</v>
          </cell>
          <cell r="AZ37">
            <v>-401899</v>
          </cell>
          <cell r="BA37">
            <v>-179865</v>
          </cell>
          <cell r="BB37">
            <v>-250689</v>
          </cell>
          <cell r="BC37">
            <v>-251432</v>
          </cell>
          <cell r="BD37">
            <v>-312659</v>
          </cell>
          <cell r="BE37">
            <v>-222714</v>
          </cell>
          <cell r="BF37">
            <v>-279776</v>
          </cell>
          <cell r="BG37">
            <v>0</v>
          </cell>
          <cell r="BH37">
            <v>0</v>
          </cell>
          <cell r="BK37">
            <v>-5158501</v>
          </cell>
          <cell r="BL37">
            <v>-3783444.4299999997</v>
          </cell>
          <cell r="BM37">
            <v>-3962135.84</v>
          </cell>
          <cell r="BN37">
            <v>-3140151</v>
          </cell>
          <cell r="BO37">
            <v>-2415241</v>
          </cell>
          <cell r="BP37">
            <v>-2604504</v>
          </cell>
          <cell r="BQ37">
            <v>-1932909</v>
          </cell>
          <cell r="BR37">
            <v>-3791190</v>
          </cell>
          <cell r="BS37">
            <v>-3634123</v>
          </cell>
          <cell r="BT37">
            <v>-1746493</v>
          </cell>
          <cell r="BV37">
            <v>0</v>
          </cell>
        </row>
        <row r="38">
          <cell r="G38">
            <v>-10072</v>
          </cell>
          <cell r="H38">
            <v>-10072</v>
          </cell>
          <cell r="I38">
            <v>-10072</v>
          </cell>
          <cell r="K38">
            <v>-10072</v>
          </cell>
          <cell r="L38">
            <v>-10072</v>
          </cell>
          <cell r="M38">
            <v>-10072</v>
          </cell>
          <cell r="N38">
            <v>-10072</v>
          </cell>
          <cell r="O38">
            <v>-10072</v>
          </cell>
          <cell r="P38">
            <v>-1007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K38">
            <v>-10072</v>
          </cell>
          <cell r="BL38">
            <v>-10072</v>
          </cell>
          <cell r="BM38">
            <v>-10072</v>
          </cell>
          <cell r="BN38">
            <v>-10072</v>
          </cell>
          <cell r="BO38">
            <v>-10072</v>
          </cell>
          <cell r="BP38">
            <v>-10072</v>
          </cell>
          <cell r="BQ38">
            <v>-10072</v>
          </cell>
          <cell r="BR38">
            <v>-10072</v>
          </cell>
          <cell r="BS38">
            <v>-10072</v>
          </cell>
          <cell r="BT38">
            <v>-10072</v>
          </cell>
          <cell r="BV38">
            <v>0</v>
          </cell>
        </row>
        <row r="39">
          <cell r="G39">
            <v>-98989</v>
          </cell>
          <cell r="H39">
            <v>140842</v>
          </cell>
          <cell r="I39">
            <v>-61363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K39">
            <v>-98989</v>
          </cell>
          <cell r="BL39">
            <v>140842</v>
          </cell>
          <cell r="BM39">
            <v>-613630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V39">
            <v>0</v>
          </cell>
        </row>
        <row r="40">
          <cell r="G40">
            <v>-5374553</v>
          </cell>
          <cell r="H40">
            <v>-140842</v>
          </cell>
          <cell r="I40">
            <v>5335960</v>
          </cell>
          <cell r="K40">
            <v>-2278870</v>
          </cell>
          <cell r="L40">
            <v>-856319</v>
          </cell>
          <cell r="M40">
            <v>1348912</v>
          </cell>
          <cell r="N40">
            <v>-5168662</v>
          </cell>
          <cell r="O40">
            <v>-2480756</v>
          </cell>
          <cell r="P40">
            <v>-252934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K40">
            <v>-5374553</v>
          </cell>
          <cell r="BL40">
            <v>-140842</v>
          </cell>
          <cell r="BM40">
            <v>5335960</v>
          </cell>
          <cell r="BN40">
            <v>-1277085</v>
          </cell>
          <cell r="BO40">
            <v>-2278870</v>
          </cell>
          <cell r="BP40">
            <v>-856319</v>
          </cell>
          <cell r="BQ40">
            <v>1348912</v>
          </cell>
          <cell r="BR40">
            <v>-5168662</v>
          </cell>
          <cell r="BS40">
            <v>-2480756</v>
          </cell>
          <cell r="BT40">
            <v>-2529340</v>
          </cell>
          <cell r="BV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M41">
            <v>-24415</v>
          </cell>
          <cell r="N41">
            <v>0</v>
          </cell>
          <cell r="O41">
            <v>0</v>
          </cell>
          <cell r="P41">
            <v>-1059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-11278</v>
          </cell>
          <cell r="BO41">
            <v>0</v>
          </cell>
          <cell r="BP41">
            <v>0</v>
          </cell>
          <cell r="BQ41">
            <v>-24415</v>
          </cell>
          <cell r="BR41">
            <v>0</v>
          </cell>
          <cell r="BS41">
            <v>0</v>
          </cell>
          <cell r="BT41">
            <v>-10592</v>
          </cell>
          <cell r="BV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1014824</v>
          </cell>
          <cell r="P42">
            <v>-1775786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-1014824</v>
          </cell>
          <cell r="BT42">
            <v>-1775786</v>
          </cell>
          <cell r="BV42">
            <v>0</v>
          </cell>
        </row>
        <row r="43">
          <cell r="I43">
            <v>35000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M43">
            <v>3500000</v>
          </cell>
          <cell r="BN43">
            <v>0</v>
          </cell>
        </row>
        <row r="44">
          <cell r="G44">
            <v>696057</v>
          </cell>
          <cell r="H44">
            <v>673029</v>
          </cell>
          <cell r="I44">
            <v>665928</v>
          </cell>
          <cell r="K44">
            <v>664856</v>
          </cell>
          <cell r="L44">
            <v>667932</v>
          </cell>
          <cell r="M44">
            <v>670274</v>
          </cell>
          <cell r="N44">
            <v>672323</v>
          </cell>
          <cell r="O44">
            <v>783679</v>
          </cell>
          <cell r="P44">
            <v>60701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K44">
            <v>696057</v>
          </cell>
          <cell r="BL44">
            <v>673029</v>
          </cell>
          <cell r="BM44">
            <v>665928</v>
          </cell>
          <cell r="BN44">
            <v>661843</v>
          </cell>
          <cell r="BO44">
            <v>664856</v>
          </cell>
          <cell r="BP44">
            <v>667932</v>
          </cell>
          <cell r="BQ44">
            <v>670274</v>
          </cell>
          <cell r="BR44">
            <v>672323</v>
          </cell>
          <cell r="BS44">
            <v>783679</v>
          </cell>
          <cell r="BT44">
            <v>607015</v>
          </cell>
          <cell r="BV44">
            <v>0</v>
          </cell>
        </row>
        <row r="45">
          <cell r="I45">
            <v>-150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M45">
            <v>-15000000</v>
          </cell>
        </row>
        <row r="46"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V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10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1000</v>
          </cell>
          <cell r="BV47">
            <v>0</v>
          </cell>
        </row>
        <row r="48">
          <cell r="I48">
            <v>-7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M48">
            <v>-7000000</v>
          </cell>
          <cell r="BN48">
            <v>0</v>
          </cell>
          <cell r="BO48">
            <v>0</v>
          </cell>
          <cell r="BP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W49">
            <v>-300</v>
          </cell>
          <cell r="AX49">
            <v>-300</v>
          </cell>
          <cell r="AY49">
            <v>-300</v>
          </cell>
          <cell r="AZ49">
            <v>-300</v>
          </cell>
          <cell r="BA49">
            <v>-300</v>
          </cell>
          <cell r="BB49">
            <v>-300</v>
          </cell>
          <cell r="BC49">
            <v>-300</v>
          </cell>
          <cell r="BD49">
            <v>-300</v>
          </cell>
          <cell r="BE49">
            <v>-300</v>
          </cell>
          <cell r="BF49">
            <v>-300</v>
          </cell>
          <cell r="BK49">
            <v>-300</v>
          </cell>
          <cell r="BL49">
            <v>-300</v>
          </cell>
          <cell r="BM49">
            <v>-300</v>
          </cell>
          <cell r="BN49">
            <v>-300</v>
          </cell>
          <cell r="BO49">
            <v>-300</v>
          </cell>
          <cell r="BP49">
            <v>-300</v>
          </cell>
          <cell r="BQ49">
            <v>-300</v>
          </cell>
          <cell r="BR49">
            <v>-300</v>
          </cell>
          <cell r="BS49">
            <v>-300</v>
          </cell>
          <cell r="BT49">
            <v>-300</v>
          </cell>
          <cell r="BV49">
            <v>0</v>
          </cell>
        </row>
        <row r="50">
          <cell r="G50">
            <v>-798438</v>
          </cell>
          <cell r="H50">
            <v>-3093798</v>
          </cell>
          <cell r="I50">
            <v>-1849732</v>
          </cell>
          <cell r="K50">
            <v>2989380</v>
          </cell>
          <cell r="L50">
            <v>-1134002</v>
          </cell>
          <cell r="M50">
            <v>295515</v>
          </cell>
          <cell r="N50">
            <v>2337222</v>
          </cell>
          <cell r="O50">
            <v>-5978958</v>
          </cell>
          <cell r="P50">
            <v>4062401</v>
          </cell>
          <cell r="U50">
            <v>11544962</v>
          </cell>
          <cell r="V50">
            <v>-17156193</v>
          </cell>
          <cell r="W50">
            <v>845946</v>
          </cell>
          <cell r="X50">
            <v>-10825420</v>
          </cell>
          <cell r="Y50">
            <v>-10321905</v>
          </cell>
          <cell r="Z50">
            <v>-5554056</v>
          </cell>
          <cell r="AA50">
            <v>127330</v>
          </cell>
          <cell r="AB50">
            <v>408002</v>
          </cell>
          <cell r="AC50">
            <v>1051380</v>
          </cell>
          <cell r="AD50">
            <v>5482792</v>
          </cell>
          <cell r="AI50">
            <v>17914</v>
          </cell>
          <cell r="AJ50">
            <v>-37204</v>
          </cell>
          <cell r="AK50">
            <v>-22190</v>
          </cell>
          <cell r="AL50">
            <v>-16427</v>
          </cell>
          <cell r="AM50">
            <v>-20567</v>
          </cell>
          <cell r="AN50">
            <v>-7271</v>
          </cell>
          <cell r="AO50">
            <v>-3642</v>
          </cell>
          <cell r="AP50">
            <v>-2725</v>
          </cell>
          <cell r="AQ50">
            <v>10963</v>
          </cell>
          <cell r="AR50">
            <v>37892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K50">
            <v>10764438</v>
          </cell>
          <cell r="BL50">
            <v>-20287195</v>
          </cell>
          <cell r="BM50">
            <v>-1025976</v>
          </cell>
          <cell r="BN50">
            <v>-11020924</v>
          </cell>
          <cell r="BO50">
            <v>-7353092</v>
          </cell>
          <cell r="BP50">
            <v>-6695329</v>
          </cell>
          <cell r="BQ50">
            <v>419203</v>
          </cell>
          <cell r="BR50">
            <v>2742499</v>
          </cell>
          <cell r="BS50">
            <v>-4916615</v>
          </cell>
          <cell r="BT50">
            <v>9583085</v>
          </cell>
          <cell r="BV50">
            <v>0</v>
          </cell>
        </row>
        <row r="51">
          <cell r="G51">
            <v>-22887</v>
          </cell>
          <cell r="H51">
            <v>-20893</v>
          </cell>
          <cell r="I51">
            <v>-21550</v>
          </cell>
          <cell r="K51">
            <v>-21945</v>
          </cell>
          <cell r="L51">
            <v>-21058</v>
          </cell>
          <cell r="M51">
            <v>6003</v>
          </cell>
          <cell r="N51">
            <v>-17776</v>
          </cell>
          <cell r="O51">
            <v>-21140</v>
          </cell>
          <cell r="P51">
            <v>-17828</v>
          </cell>
          <cell r="U51">
            <v>-13859</v>
          </cell>
          <cell r="V51">
            <v>-12651</v>
          </cell>
          <cell r="W51">
            <v>-13050</v>
          </cell>
          <cell r="X51">
            <v>-12873</v>
          </cell>
          <cell r="Y51">
            <v>-13289</v>
          </cell>
          <cell r="Z51">
            <v>-12752</v>
          </cell>
          <cell r="AA51">
            <v>-14359</v>
          </cell>
          <cell r="AB51">
            <v>-13352</v>
          </cell>
          <cell r="AC51">
            <v>-12801</v>
          </cell>
          <cell r="AD51">
            <v>-13391</v>
          </cell>
          <cell r="AI51">
            <v>-142</v>
          </cell>
          <cell r="AJ51">
            <v>-130</v>
          </cell>
          <cell r="AK51">
            <v>-134</v>
          </cell>
          <cell r="AL51">
            <v>-132</v>
          </cell>
          <cell r="AM51">
            <v>-136</v>
          </cell>
          <cell r="AN51">
            <v>-131</v>
          </cell>
          <cell r="AO51">
            <v>805</v>
          </cell>
          <cell r="AP51">
            <v>0</v>
          </cell>
          <cell r="AQ51">
            <v>-131</v>
          </cell>
          <cell r="AR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K51">
            <v>-36888</v>
          </cell>
          <cell r="BL51">
            <v>-33674</v>
          </cell>
          <cell r="BM51">
            <v>-34734</v>
          </cell>
          <cell r="BN51">
            <v>-34264</v>
          </cell>
          <cell r="BO51">
            <v>-35370</v>
          </cell>
          <cell r="BP51">
            <v>-33941</v>
          </cell>
          <cell r="BQ51">
            <v>-7551</v>
          </cell>
          <cell r="BR51">
            <v>-31128</v>
          </cell>
          <cell r="BS51">
            <v>-34072</v>
          </cell>
          <cell r="BT51">
            <v>-31219</v>
          </cell>
          <cell r="BV51">
            <v>0</v>
          </cell>
        </row>
        <row r="52">
          <cell r="G52">
            <v>-20136</v>
          </cell>
          <cell r="H52">
            <v>-7870</v>
          </cell>
          <cell r="I52">
            <v>-196581</v>
          </cell>
          <cell r="K52">
            <v>-45726</v>
          </cell>
          <cell r="L52">
            <v>15240</v>
          </cell>
          <cell r="M52">
            <v>-8297</v>
          </cell>
          <cell r="N52">
            <v>55110</v>
          </cell>
          <cell r="O52">
            <v>-61946</v>
          </cell>
          <cell r="P52">
            <v>-24048</v>
          </cell>
          <cell r="U52">
            <v>-17720</v>
          </cell>
          <cell r="V52">
            <v>-6926</v>
          </cell>
          <cell r="W52">
            <v>-173002</v>
          </cell>
          <cell r="X52">
            <v>-67933</v>
          </cell>
          <cell r="Y52">
            <v>-40241</v>
          </cell>
          <cell r="Z52">
            <v>13412</v>
          </cell>
          <cell r="AA52">
            <v>-7302</v>
          </cell>
          <cell r="AB52">
            <v>48498</v>
          </cell>
          <cell r="AC52">
            <v>-54516</v>
          </cell>
          <cell r="AD52">
            <v>-21163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K52">
            <v>-37856</v>
          </cell>
          <cell r="BL52">
            <v>-14796</v>
          </cell>
          <cell r="BM52">
            <v>-369583</v>
          </cell>
          <cell r="BN52">
            <v>-145124</v>
          </cell>
          <cell r="BO52">
            <v>-85967</v>
          </cell>
          <cell r="BP52">
            <v>28652</v>
          </cell>
          <cell r="BQ52">
            <v>-15599</v>
          </cell>
          <cell r="BR52">
            <v>103608</v>
          </cell>
          <cell r="BS52">
            <v>-116462</v>
          </cell>
          <cell r="BT52">
            <v>-45211</v>
          </cell>
          <cell r="BV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0</v>
          </cell>
        </row>
        <row r="54">
          <cell r="G54">
            <v>-739</v>
          </cell>
          <cell r="H54">
            <v>-15</v>
          </cell>
          <cell r="I54">
            <v>-15763</v>
          </cell>
          <cell r="K54">
            <v>12342</v>
          </cell>
          <cell r="L54">
            <v>54511</v>
          </cell>
          <cell r="M54">
            <v>-7314</v>
          </cell>
          <cell r="N54">
            <v>0</v>
          </cell>
          <cell r="O54">
            <v>-3279</v>
          </cell>
          <cell r="P54">
            <v>-162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-20152</v>
          </cell>
          <cell r="Z54">
            <v>34851</v>
          </cell>
          <cell r="AA54">
            <v>-4676</v>
          </cell>
          <cell r="AB54">
            <v>0</v>
          </cell>
          <cell r="AC54">
            <v>-2097</v>
          </cell>
          <cell r="AD54">
            <v>-1036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K54">
            <v>-739</v>
          </cell>
          <cell r="BL54">
            <v>-15</v>
          </cell>
          <cell r="BM54">
            <v>-15763</v>
          </cell>
          <cell r="BN54">
            <v>-27343</v>
          </cell>
          <cell r="BO54">
            <v>-7810</v>
          </cell>
          <cell r="BP54">
            <v>89362</v>
          </cell>
          <cell r="BQ54">
            <v>-11990</v>
          </cell>
          <cell r="BR54">
            <v>0</v>
          </cell>
          <cell r="BS54">
            <v>-5376</v>
          </cell>
          <cell r="BT54">
            <v>-2656</v>
          </cell>
          <cell r="BV54">
            <v>0</v>
          </cell>
        </row>
        <row r="55">
          <cell r="G55">
            <v>743350</v>
          </cell>
          <cell r="H55">
            <v>743350</v>
          </cell>
          <cell r="I55">
            <v>743350</v>
          </cell>
          <cell r="K55">
            <v>743350</v>
          </cell>
          <cell r="L55">
            <v>743350</v>
          </cell>
          <cell r="M55">
            <v>743350</v>
          </cell>
          <cell r="N55">
            <v>743350</v>
          </cell>
          <cell r="O55">
            <v>743350</v>
          </cell>
          <cell r="P55">
            <v>743350</v>
          </cell>
          <cell r="U55">
            <v>495563</v>
          </cell>
          <cell r="V55">
            <v>495563</v>
          </cell>
          <cell r="W55">
            <v>495563</v>
          </cell>
          <cell r="X55">
            <v>495563</v>
          </cell>
          <cell r="Y55">
            <v>495563</v>
          </cell>
          <cell r="Z55">
            <v>495563</v>
          </cell>
          <cell r="AA55">
            <v>495563</v>
          </cell>
          <cell r="AB55">
            <v>495563</v>
          </cell>
          <cell r="AC55">
            <v>495563</v>
          </cell>
          <cell r="AD55">
            <v>49556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K55">
            <v>1238913</v>
          </cell>
          <cell r="BL55">
            <v>1238913</v>
          </cell>
          <cell r="BM55">
            <v>1238913</v>
          </cell>
          <cell r="BN55">
            <v>1238913</v>
          </cell>
          <cell r="BO55">
            <v>1238913</v>
          </cell>
          <cell r="BP55">
            <v>1238913</v>
          </cell>
          <cell r="BQ55">
            <v>1238913</v>
          </cell>
          <cell r="BR55">
            <v>1238913</v>
          </cell>
          <cell r="BS55">
            <v>1238913</v>
          </cell>
          <cell r="BT55">
            <v>1238913</v>
          </cell>
          <cell r="BV55">
            <v>0</v>
          </cell>
        </row>
        <row r="56">
          <cell r="G56">
            <v>-450971</v>
          </cell>
          <cell r="H56">
            <v>-659928</v>
          </cell>
          <cell r="I56">
            <v>-820322</v>
          </cell>
          <cell r="K56">
            <v>-502007</v>
          </cell>
          <cell r="L56">
            <v>-533120</v>
          </cell>
          <cell r="M56">
            <v>-738933</v>
          </cell>
          <cell r="N56">
            <v>-473896</v>
          </cell>
          <cell r="O56">
            <v>-476693</v>
          </cell>
          <cell r="P56">
            <v>-1301633</v>
          </cell>
          <cell r="U56">
            <v>-92</v>
          </cell>
          <cell r="V56">
            <v>3933</v>
          </cell>
          <cell r="W56">
            <v>-200463</v>
          </cell>
          <cell r="X56">
            <v>-131812</v>
          </cell>
          <cell r="Y56">
            <v>-85087</v>
          </cell>
          <cell r="Z56">
            <v>-128619</v>
          </cell>
          <cell r="AA56">
            <v>-115194</v>
          </cell>
          <cell r="AB56">
            <v>-158365</v>
          </cell>
          <cell r="AC56">
            <v>-155713</v>
          </cell>
          <cell r="AD56">
            <v>-352623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K56">
            <v>-451063</v>
          </cell>
          <cell r="BL56">
            <v>-655995</v>
          </cell>
          <cell r="BM56">
            <v>-1020785</v>
          </cell>
          <cell r="BN56">
            <v>-489490</v>
          </cell>
          <cell r="BO56">
            <v>-587094</v>
          </cell>
          <cell r="BP56">
            <v>-661739</v>
          </cell>
          <cell r="BQ56">
            <v>-854127</v>
          </cell>
          <cell r="BR56">
            <v>-632261</v>
          </cell>
          <cell r="BS56">
            <v>-632406</v>
          </cell>
          <cell r="BT56">
            <v>-1654256</v>
          </cell>
          <cell r="BV56">
            <v>0</v>
          </cell>
        </row>
        <row r="57">
          <cell r="G57">
            <v>213509</v>
          </cell>
          <cell r="H57">
            <v>213509</v>
          </cell>
          <cell r="I57">
            <v>213509</v>
          </cell>
          <cell r="K57">
            <v>213509</v>
          </cell>
          <cell r="L57">
            <v>213509</v>
          </cell>
          <cell r="M57">
            <v>383712</v>
          </cell>
          <cell r="N57">
            <v>383712</v>
          </cell>
          <cell r="O57">
            <v>383712</v>
          </cell>
          <cell r="P57">
            <v>383712</v>
          </cell>
          <cell r="U57">
            <v>49314</v>
          </cell>
          <cell r="V57">
            <v>49314</v>
          </cell>
          <cell r="W57">
            <v>49314</v>
          </cell>
          <cell r="X57">
            <v>49314</v>
          </cell>
          <cell r="Y57">
            <v>49314</v>
          </cell>
          <cell r="Z57">
            <v>49314</v>
          </cell>
          <cell r="AA57">
            <v>92514</v>
          </cell>
          <cell r="AB57">
            <v>92514</v>
          </cell>
          <cell r="AC57">
            <v>92514</v>
          </cell>
          <cell r="AD57">
            <v>92514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K57">
            <v>262823</v>
          </cell>
          <cell r="BL57">
            <v>262823</v>
          </cell>
          <cell r="BM57">
            <v>262823</v>
          </cell>
          <cell r="BN57">
            <v>262823</v>
          </cell>
          <cell r="BO57">
            <v>262823</v>
          </cell>
          <cell r="BP57">
            <v>262823</v>
          </cell>
          <cell r="BQ57">
            <v>476226</v>
          </cell>
          <cell r="BR57">
            <v>476226</v>
          </cell>
          <cell r="BS57">
            <v>476226</v>
          </cell>
          <cell r="BT57">
            <v>476226</v>
          </cell>
          <cell r="BV57">
            <v>0</v>
          </cell>
        </row>
        <row r="58">
          <cell r="G58">
            <v>376163</v>
          </cell>
          <cell r="H58">
            <v>317119</v>
          </cell>
          <cell r="I58">
            <v>333202</v>
          </cell>
          <cell r="K58">
            <v>379341</v>
          </cell>
          <cell r="L58">
            <v>414799</v>
          </cell>
          <cell r="M58">
            <v>352196</v>
          </cell>
          <cell r="N58">
            <v>120934</v>
          </cell>
          <cell r="O58">
            <v>97361</v>
          </cell>
          <cell r="P58">
            <v>8805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K58">
            <v>376163</v>
          </cell>
          <cell r="BL58">
            <v>317119</v>
          </cell>
          <cell r="BM58">
            <v>333202</v>
          </cell>
          <cell r="BN58">
            <v>338057</v>
          </cell>
          <cell r="BO58">
            <v>379341</v>
          </cell>
          <cell r="BP58">
            <v>414799</v>
          </cell>
          <cell r="BQ58">
            <v>352196</v>
          </cell>
          <cell r="BR58">
            <v>120934</v>
          </cell>
          <cell r="BS58">
            <v>97361</v>
          </cell>
          <cell r="BT58">
            <v>88050</v>
          </cell>
          <cell r="BV58">
            <v>0</v>
          </cell>
        </row>
        <row r="59">
          <cell r="G59">
            <v>25000</v>
          </cell>
          <cell r="H59">
            <v>25000</v>
          </cell>
          <cell r="I59">
            <v>25000</v>
          </cell>
          <cell r="K59">
            <v>25000</v>
          </cell>
          <cell r="L59">
            <v>25000</v>
          </cell>
          <cell r="M59">
            <v>25000</v>
          </cell>
          <cell r="N59">
            <v>25000</v>
          </cell>
          <cell r="O59">
            <v>25000</v>
          </cell>
          <cell r="P59">
            <v>25000</v>
          </cell>
          <cell r="U59">
            <v>35000</v>
          </cell>
          <cell r="V59">
            <v>35000</v>
          </cell>
          <cell r="W59">
            <v>35000</v>
          </cell>
          <cell r="X59">
            <v>35000</v>
          </cell>
          <cell r="Y59">
            <v>35000</v>
          </cell>
          <cell r="Z59">
            <v>35000</v>
          </cell>
          <cell r="AA59">
            <v>35000</v>
          </cell>
          <cell r="AB59">
            <v>35000</v>
          </cell>
          <cell r="AC59">
            <v>35000</v>
          </cell>
          <cell r="AD59">
            <v>35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K59">
            <v>60000</v>
          </cell>
          <cell r="BL59">
            <v>60000</v>
          </cell>
          <cell r="BM59">
            <v>60000</v>
          </cell>
          <cell r="BN59">
            <v>60000</v>
          </cell>
          <cell r="BO59">
            <v>60000</v>
          </cell>
          <cell r="BP59">
            <v>60000</v>
          </cell>
          <cell r="BQ59">
            <v>60000</v>
          </cell>
          <cell r="BR59">
            <v>60000</v>
          </cell>
          <cell r="BS59">
            <v>60000</v>
          </cell>
          <cell r="BT59">
            <v>60000</v>
          </cell>
          <cell r="BV59">
            <v>0</v>
          </cell>
        </row>
        <row r="60">
          <cell r="G60">
            <v>553607</v>
          </cell>
          <cell r="H60">
            <v>1818029</v>
          </cell>
          <cell r="I60">
            <v>926877</v>
          </cell>
          <cell r="K60">
            <v>-1645901</v>
          </cell>
          <cell r="L60">
            <v>2074864</v>
          </cell>
          <cell r="M60">
            <v>2248371</v>
          </cell>
          <cell r="N60">
            <v>-5973392</v>
          </cell>
          <cell r="O60">
            <v>2342593</v>
          </cell>
          <cell r="P60">
            <v>3197690</v>
          </cell>
          <cell r="U60">
            <v>-1402525</v>
          </cell>
          <cell r="V60">
            <v>17100930</v>
          </cell>
          <cell r="W60">
            <v>8889083</v>
          </cell>
          <cell r="X60">
            <v>9991837</v>
          </cell>
          <cell r="Y60">
            <v>3650150</v>
          </cell>
          <cell r="Z60">
            <v>2244198</v>
          </cell>
          <cell r="AA60">
            <v>-2694587</v>
          </cell>
          <cell r="AB60">
            <v>-4215764</v>
          </cell>
          <cell r="AC60">
            <v>-5060991</v>
          </cell>
          <cell r="AD60">
            <v>-9340780</v>
          </cell>
          <cell r="AI60">
            <v>-203051</v>
          </cell>
          <cell r="AJ60">
            <v>97192</v>
          </cell>
          <cell r="AK60">
            <v>-43975</v>
          </cell>
          <cell r="AL60">
            <v>35171</v>
          </cell>
          <cell r="AM60">
            <v>-65297</v>
          </cell>
          <cell r="AN60">
            <v>18753</v>
          </cell>
          <cell r="AO60">
            <v>61028</v>
          </cell>
          <cell r="AP60">
            <v>-23066</v>
          </cell>
          <cell r="AQ60">
            <v>-104874</v>
          </cell>
          <cell r="AR60">
            <v>-97511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K60">
            <v>-1051969</v>
          </cell>
          <cell r="BL60">
            <v>19016151</v>
          </cell>
          <cell r="BM60">
            <v>9771985</v>
          </cell>
          <cell r="BN60">
            <v>11508169</v>
          </cell>
          <cell r="BO60">
            <v>1938952</v>
          </cell>
          <cell r="BP60">
            <v>4337815</v>
          </cell>
          <cell r="BQ60">
            <v>-385188</v>
          </cell>
          <cell r="BR60">
            <v>-10212222</v>
          </cell>
          <cell r="BS60">
            <v>-2823272</v>
          </cell>
          <cell r="BT60">
            <v>-6240601</v>
          </cell>
          <cell r="BV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V61">
            <v>0</v>
          </cell>
        </row>
        <row r="62">
          <cell r="G62">
            <v>389145</v>
          </cell>
          <cell r="H62">
            <v>427133</v>
          </cell>
          <cell r="I62">
            <v>408139</v>
          </cell>
          <cell r="K62">
            <v>408139</v>
          </cell>
          <cell r="L62">
            <v>408139</v>
          </cell>
          <cell r="M62">
            <v>408139</v>
          </cell>
          <cell r="N62">
            <v>408139</v>
          </cell>
          <cell r="O62">
            <v>408139</v>
          </cell>
          <cell r="P62">
            <v>408139</v>
          </cell>
          <cell r="U62">
            <v>143931</v>
          </cell>
          <cell r="V62">
            <v>157981</v>
          </cell>
          <cell r="W62">
            <v>150956</v>
          </cell>
          <cell r="X62">
            <v>150956</v>
          </cell>
          <cell r="Y62">
            <v>150956</v>
          </cell>
          <cell r="Z62">
            <v>150956</v>
          </cell>
          <cell r="AA62">
            <v>150956</v>
          </cell>
          <cell r="AB62">
            <v>150956</v>
          </cell>
          <cell r="AC62">
            <v>150956</v>
          </cell>
          <cell r="AD62">
            <v>150956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K62">
            <v>533076</v>
          </cell>
          <cell r="BL62">
            <v>585114</v>
          </cell>
          <cell r="BM62">
            <v>559095</v>
          </cell>
          <cell r="BN62">
            <v>559095</v>
          </cell>
          <cell r="BO62">
            <v>559095</v>
          </cell>
          <cell r="BP62">
            <v>559095</v>
          </cell>
          <cell r="BQ62">
            <v>559095</v>
          </cell>
          <cell r="BR62">
            <v>559095</v>
          </cell>
          <cell r="BS62">
            <v>559095</v>
          </cell>
          <cell r="BT62">
            <v>559095</v>
          </cell>
          <cell r="BV62">
            <v>0</v>
          </cell>
        </row>
        <row r="63">
          <cell r="G63">
            <v>-786000</v>
          </cell>
          <cell r="H63">
            <v>-786000</v>
          </cell>
          <cell r="I63">
            <v>-786000</v>
          </cell>
          <cell r="K63">
            <v>-786000</v>
          </cell>
          <cell r="L63">
            <v>-786000</v>
          </cell>
          <cell r="M63">
            <v>-786000</v>
          </cell>
          <cell r="N63">
            <v>-786000</v>
          </cell>
          <cell r="O63">
            <v>-786000</v>
          </cell>
          <cell r="P63">
            <v>-786000</v>
          </cell>
          <cell r="U63">
            <v>-262000</v>
          </cell>
          <cell r="V63">
            <v>-262000</v>
          </cell>
          <cell r="W63">
            <v>-262000</v>
          </cell>
          <cell r="X63">
            <v>-262000</v>
          </cell>
          <cell r="Y63">
            <v>-262000</v>
          </cell>
          <cell r="Z63">
            <v>-262000</v>
          </cell>
          <cell r="AA63">
            <v>-262000</v>
          </cell>
          <cell r="AB63">
            <v>-262000</v>
          </cell>
          <cell r="AC63">
            <v>-262000</v>
          </cell>
          <cell r="AD63">
            <v>-262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K63">
            <v>-1048000</v>
          </cell>
          <cell r="BL63">
            <v>-1048000</v>
          </cell>
          <cell r="BM63">
            <v>-1048000</v>
          </cell>
          <cell r="BN63">
            <v>-1048000</v>
          </cell>
          <cell r="BO63">
            <v>-1048000</v>
          </cell>
          <cell r="BP63">
            <v>-1048000</v>
          </cell>
          <cell r="BQ63">
            <v>-1048000</v>
          </cell>
          <cell r="BR63">
            <v>-1048000</v>
          </cell>
          <cell r="BS63">
            <v>-1048000</v>
          </cell>
          <cell r="BT63">
            <v>-1048000</v>
          </cell>
          <cell r="BV63">
            <v>0</v>
          </cell>
        </row>
        <row r="64">
          <cell r="G64">
            <v>41250</v>
          </cell>
          <cell r="H64">
            <v>41250</v>
          </cell>
          <cell r="I64">
            <v>122726</v>
          </cell>
          <cell r="K64">
            <v>69589</v>
          </cell>
          <cell r="L64">
            <v>68445</v>
          </cell>
          <cell r="M64">
            <v>69589</v>
          </cell>
          <cell r="N64">
            <v>68445</v>
          </cell>
          <cell r="O64">
            <v>68445</v>
          </cell>
          <cell r="P64">
            <v>68445</v>
          </cell>
          <cell r="U64">
            <v>13750</v>
          </cell>
          <cell r="V64">
            <v>13750</v>
          </cell>
          <cell r="W64">
            <v>103710</v>
          </cell>
          <cell r="X64">
            <v>43760</v>
          </cell>
          <cell r="Y64">
            <v>44491</v>
          </cell>
          <cell r="Z64">
            <v>43760</v>
          </cell>
          <cell r="AA64">
            <v>44491</v>
          </cell>
          <cell r="AB64">
            <v>43760</v>
          </cell>
          <cell r="AC64">
            <v>43760</v>
          </cell>
          <cell r="AD64">
            <v>4376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K64">
            <v>55000</v>
          </cell>
          <cell r="BL64">
            <v>55000</v>
          </cell>
          <cell r="BM64">
            <v>226436</v>
          </cell>
          <cell r="BN64">
            <v>112205</v>
          </cell>
          <cell r="BO64">
            <v>114080</v>
          </cell>
          <cell r="BP64">
            <v>112205</v>
          </cell>
          <cell r="BQ64">
            <v>114080</v>
          </cell>
          <cell r="BR64">
            <v>112205</v>
          </cell>
          <cell r="BS64">
            <v>112205</v>
          </cell>
          <cell r="BT64">
            <v>112205</v>
          </cell>
          <cell r="BV64">
            <v>0</v>
          </cell>
        </row>
        <row r="65">
          <cell r="I65">
            <v>-94977</v>
          </cell>
          <cell r="K65">
            <v>-31659</v>
          </cell>
          <cell r="L65">
            <v>-31659</v>
          </cell>
          <cell r="M65">
            <v>-31659</v>
          </cell>
          <cell r="N65">
            <v>-31659</v>
          </cell>
          <cell r="O65">
            <v>-31659</v>
          </cell>
          <cell r="P65">
            <v>-31659</v>
          </cell>
          <cell r="W65">
            <v>-60723</v>
          </cell>
          <cell r="X65">
            <v>-20241</v>
          </cell>
          <cell r="Y65">
            <v>-20241</v>
          </cell>
          <cell r="Z65">
            <v>-20241</v>
          </cell>
          <cell r="AA65">
            <v>-20241</v>
          </cell>
          <cell r="AB65">
            <v>-20241</v>
          </cell>
          <cell r="AC65">
            <v>-20241</v>
          </cell>
          <cell r="AD65">
            <v>-2024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M65">
            <v>-155700</v>
          </cell>
          <cell r="BN65">
            <v>-51900</v>
          </cell>
          <cell r="BO65">
            <v>-51900</v>
          </cell>
          <cell r="BP65">
            <v>-51900</v>
          </cell>
          <cell r="BQ65">
            <v>-51900</v>
          </cell>
          <cell r="BR65">
            <v>-51900</v>
          </cell>
          <cell r="BS65">
            <v>-51900</v>
          </cell>
          <cell r="BT65">
            <v>-51900</v>
          </cell>
          <cell r="BV65">
            <v>0</v>
          </cell>
        </row>
        <row r="66">
          <cell r="G66">
            <v>134468</v>
          </cell>
          <cell r="H66">
            <v>134468</v>
          </cell>
          <cell r="I66">
            <v>134468</v>
          </cell>
          <cell r="K66">
            <v>134468</v>
          </cell>
          <cell r="L66">
            <v>134468</v>
          </cell>
          <cell r="M66">
            <v>134468</v>
          </cell>
          <cell r="N66">
            <v>134468</v>
          </cell>
          <cell r="O66">
            <v>134468</v>
          </cell>
          <cell r="P66">
            <v>134468</v>
          </cell>
          <cell r="U66">
            <v>33314</v>
          </cell>
          <cell r="V66">
            <v>33314</v>
          </cell>
          <cell r="W66">
            <v>33314</v>
          </cell>
          <cell r="X66">
            <v>33314</v>
          </cell>
          <cell r="Y66">
            <v>33314</v>
          </cell>
          <cell r="Z66">
            <v>33314</v>
          </cell>
          <cell r="AA66">
            <v>33314</v>
          </cell>
          <cell r="AB66">
            <v>33314</v>
          </cell>
          <cell r="AC66">
            <v>33314</v>
          </cell>
          <cell r="AD66">
            <v>33314</v>
          </cell>
          <cell r="AI66">
            <v>725</v>
          </cell>
          <cell r="AJ66">
            <v>725</v>
          </cell>
          <cell r="AK66">
            <v>725</v>
          </cell>
          <cell r="AL66">
            <v>725</v>
          </cell>
          <cell r="AM66">
            <v>725</v>
          </cell>
          <cell r="AN66">
            <v>725</v>
          </cell>
          <cell r="AO66">
            <v>725</v>
          </cell>
          <cell r="AP66">
            <v>725</v>
          </cell>
          <cell r="AQ66">
            <v>725</v>
          </cell>
          <cell r="AR66">
            <v>725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K66">
            <v>168507</v>
          </cell>
          <cell r="BL66">
            <v>168507</v>
          </cell>
          <cell r="BM66">
            <v>168507</v>
          </cell>
          <cell r="BN66">
            <v>168507</v>
          </cell>
          <cell r="BO66">
            <v>168507</v>
          </cell>
          <cell r="BP66">
            <v>168507</v>
          </cell>
          <cell r="BQ66">
            <v>168507</v>
          </cell>
          <cell r="BR66">
            <v>168507</v>
          </cell>
          <cell r="BS66">
            <v>168507</v>
          </cell>
          <cell r="BT66">
            <v>168507</v>
          </cell>
          <cell r="BV66">
            <v>0</v>
          </cell>
        </row>
        <row r="67">
          <cell r="G67">
            <v>-483</v>
          </cell>
          <cell r="H67">
            <v>483</v>
          </cell>
          <cell r="I67">
            <v>32566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K67">
            <v>-483</v>
          </cell>
          <cell r="BL67">
            <v>483</v>
          </cell>
          <cell r="BM67">
            <v>32566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V67">
            <v>0</v>
          </cell>
        </row>
        <row r="68">
          <cell r="O68">
            <v>938080</v>
          </cell>
          <cell r="P68">
            <v>-13367</v>
          </cell>
          <cell r="AC68">
            <v>0</v>
          </cell>
          <cell r="AD68">
            <v>0</v>
          </cell>
          <cell r="AQ68">
            <v>0</v>
          </cell>
          <cell r="AR68">
            <v>0</v>
          </cell>
          <cell r="BE68">
            <v>0</v>
          </cell>
          <cell r="BF68">
            <v>0</v>
          </cell>
          <cell r="BS68">
            <v>938080</v>
          </cell>
        </row>
        <row r="69">
          <cell r="O69">
            <v>0</v>
          </cell>
          <cell r="P69">
            <v>0</v>
          </cell>
          <cell r="AC69">
            <v>0</v>
          </cell>
          <cell r="AD69">
            <v>0</v>
          </cell>
          <cell r="AQ69">
            <v>0</v>
          </cell>
          <cell r="AR69">
            <v>0</v>
          </cell>
          <cell r="BE69">
            <v>1025000</v>
          </cell>
          <cell r="BF69">
            <v>0</v>
          </cell>
          <cell r="BS69">
            <v>1025000</v>
          </cell>
        </row>
        <row r="70">
          <cell r="G70">
            <v>-64000</v>
          </cell>
          <cell r="H70">
            <v>-64000</v>
          </cell>
          <cell r="I70">
            <v>-64000</v>
          </cell>
          <cell r="K70">
            <v>-64000</v>
          </cell>
          <cell r="L70">
            <v>-64000</v>
          </cell>
          <cell r="M70">
            <v>-64000</v>
          </cell>
          <cell r="N70">
            <v>-64000</v>
          </cell>
          <cell r="O70">
            <v>-64000</v>
          </cell>
          <cell r="P70">
            <v>-64000</v>
          </cell>
          <cell r="U70">
            <v>-16000</v>
          </cell>
          <cell r="V70">
            <v>-16000</v>
          </cell>
          <cell r="W70">
            <v>-16000</v>
          </cell>
          <cell r="X70">
            <v>-16000</v>
          </cell>
          <cell r="Y70">
            <v>-16000</v>
          </cell>
          <cell r="Z70">
            <v>-16000</v>
          </cell>
          <cell r="AA70">
            <v>-16000</v>
          </cell>
          <cell r="AB70">
            <v>-16000</v>
          </cell>
          <cell r="AC70">
            <v>-16000</v>
          </cell>
          <cell r="AD70">
            <v>-16000</v>
          </cell>
          <cell r="AI70">
            <v>-300</v>
          </cell>
          <cell r="AJ70">
            <v>-300</v>
          </cell>
          <cell r="AK70">
            <v>-300</v>
          </cell>
          <cell r="AL70">
            <v>-300</v>
          </cell>
          <cell r="AM70">
            <v>-300</v>
          </cell>
          <cell r="AN70">
            <v>-300</v>
          </cell>
          <cell r="AO70">
            <v>-300</v>
          </cell>
          <cell r="AP70">
            <v>-300</v>
          </cell>
          <cell r="AQ70">
            <v>-300</v>
          </cell>
          <cell r="AR70">
            <v>-3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K70">
            <v>-80300</v>
          </cell>
          <cell r="BL70">
            <v>-80300</v>
          </cell>
          <cell r="BM70">
            <v>-80300</v>
          </cell>
          <cell r="BN70">
            <v>-80300</v>
          </cell>
          <cell r="BO70">
            <v>-80300</v>
          </cell>
          <cell r="BP70">
            <v>-80300</v>
          </cell>
          <cell r="BQ70">
            <v>-80300</v>
          </cell>
          <cell r="BR70">
            <v>-80300</v>
          </cell>
          <cell r="BS70">
            <v>-80300</v>
          </cell>
          <cell r="BT70">
            <v>-80300</v>
          </cell>
          <cell r="BV70">
            <v>0</v>
          </cell>
        </row>
        <row r="71">
          <cell r="I71">
            <v>-666000</v>
          </cell>
          <cell r="K71">
            <v>-222000</v>
          </cell>
          <cell r="L71">
            <v>-222000</v>
          </cell>
          <cell r="M71">
            <v>-222000</v>
          </cell>
          <cell r="N71">
            <v>-222000</v>
          </cell>
          <cell r="O71">
            <v>-222000</v>
          </cell>
          <cell r="P71">
            <v>-222000</v>
          </cell>
          <cell r="W71">
            <v>-642000</v>
          </cell>
          <cell r="X71">
            <v>-214000</v>
          </cell>
          <cell r="Y71">
            <v>-214000</v>
          </cell>
          <cell r="Z71">
            <v>-214000</v>
          </cell>
          <cell r="AA71">
            <v>-214000</v>
          </cell>
          <cell r="AB71">
            <v>-214000</v>
          </cell>
          <cell r="AC71">
            <v>-214000</v>
          </cell>
          <cell r="AD71">
            <v>-214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M71">
            <v>-1308000</v>
          </cell>
          <cell r="BN71">
            <v>-436000</v>
          </cell>
          <cell r="BO71">
            <v>-436000</v>
          </cell>
          <cell r="BP71">
            <v>-436000</v>
          </cell>
          <cell r="BQ71">
            <v>-436000</v>
          </cell>
          <cell r="BR71">
            <v>-436000</v>
          </cell>
          <cell r="BS71">
            <v>-436000</v>
          </cell>
          <cell r="BT71">
            <v>-436000</v>
          </cell>
          <cell r="BV71">
            <v>0</v>
          </cell>
        </row>
        <row r="72">
          <cell r="I72">
            <v>367731</v>
          </cell>
          <cell r="K72">
            <v>123653</v>
          </cell>
          <cell r="L72">
            <v>109244</v>
          </cell>
          <cell r="M72">
            <v>109244</v>
          </cell>
          <cell r="N72">
            <v>109244</v>
          </cell>
          <cell r="O72">
            <v>150696</v>
          </cell>
          <cell r="P72">
            <v>407227</v>
          </cell>
          <cell r="W72">
            <v>353263</v>
          </cell>
          <cell r="X72">
            <v>118631</v>
          </cell>
          <cell r="Y72">
            <v>118635</v>
          </cell>
          <cell r="Z72">
            <v>105418</v>
          </cell>
          <cell r="AA72">
            <v>105418</v>
          </cell>
          <cell r="AB72">
            <v>105418</v>
          </cell>
          <cell r="AC72">
            <v>316882</v>
          </cell>
          <cell r="AD72">
            <v>52677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M72">
            <v>720994</v>
          </cell>
          <cell r="BN72">
            <v>242279</v>
          </cell>
          <cell r="BO72">
            <v>242288</v>
          </cell>
          <cell r="BP72">
            <v>214662</v>
          </cell>
          <cell r="BQ72">
            <v>214662</v>
          </cell>
          <cell r="BR72">
            <v>214662</v>
          </cell>
          <cell r="BS72">
            <v>467578</v>
          </cell>
          <cell r="BT72">
            <v>933999</v>
          </cell>
          <cell r="BV72">
            <v>0</v>
          </cell>
        </row>
        <row r="73">
          <cell r="G73">
            <v>312303</v>
          </cell>
          <cell r="H73">
            <v>312303</v>
          </cell>
          <cell r="I73">
            <v>312303</v>
          </cell>
          <cell r="K73">
            <v>312303</v>
          </cell>
          <cell r="L73">
            <v>312303</v>
          </cell>
          <cell r="M73">
            <v>312303</v>
          </cell>
          <cell r="N73">
            <v>312303</v>
          </cell>
          <cell r="O73">
            <v>647261</v>
          </cell>
          <cell r="P73">
            <v>245330</v>
          </cell>
          <cell r="U73">
            <v>255521</v>
          </cell>
          <cell r="V73">
            <v>255521</v>
          </cell>
          <cell r="W73">
            <v>255521</v>
          </cell>
          <cell r="X73">
            <v>255521</v>
          </cell>
          <cell r="Y73">
            <v>255521</v>
          </cell>
          <cell r="Z73">
            <v>255521</v>
          </cell>
          <cell r="AA73">
            <v>255521</v>
          </cell>
          <cell r="AB73">
            <v>255521</v>
          </cell>
          <cell r="AC73">
            <v>529577</v>
          </cell>
          <cell r="AD73">
            <v>200725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K73">
            <v>567824</v>
          </cell>
          <cell r="BL73">
            <v>567824</v>
          </cell>
          <cell r="BM73">
            <v>567824</v>
          </cell>
          <cell r="BN73">
            <v>567824</v>
          </cell>
          <cell r="BO73">
            <v>567824</v>
          </cell>
          <cell r="BP73">
            <v>567824</v>
          </cell>
          <cell r="BQ73">
            <v>567824</v>
          </cell>
          <cell r="BR73">
            <v>567824</v>
          </cell>
          <cell r="BS73">
            <v>1176838</v>
          </cell>
          <cell r="BT73">
            <v>446055</v>
          </cell>
          <cell r="BV73">
            <v>0</v>
          </cell>
        </row>
        <row r="74">
          <cell r="G74">
            <v>134621</v>
          </cell>
          <cell r="H74">
            <v>56633</v>
          </cell>
          <cell r="I74">
            <v>56636</v>
          </cell>
          <cell r="K74">
            <v>-22750</v>
          </cell>
          <cell r="L74">
            <v>-22750</v>
          </cell>
          <cell r="M74">
            <v>-22750</v>
          </cell>
          <cell r="N74">
            <v>-22750</v>
          </cell>
          <cell r="O74">
            <v>-22750</v>
          </cell>
          <cell r="P74">
            <v>-22750</v>
          </cell>
          <cell r="U74">
            <v>33655</v>
          </cell>
          <cell r="V74">
            <v>30097</v>
          </cell>
          <cell r="W74">
            <v>18879</v>
          </cell>
          <cell r="X74">
            <v>18787</v>
          </cell>
          <cell r="Y74">
            <v>-7583</v>
          </cell>
          <cell r="Z74">
            <v>-7583</v>
          </cell>
          <cell r="AA74">
            <v>-7583</v>
          </cell>
          <cell r="AB74">
            <v>-7583</v>
          </cell>
          <cell r="AC74">
            <v>-7583</v>
          </cell>
          <cell r="AD74">
            <v>-7583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K74">
            <v>168276</v>
          </cell>
          <cell r="BL74">
            <v>86730</v>
          </cell>
          <cell r="BM74">
            <v>75515</v>
          </cell>
          <cell r="BN74">
            <v>75148</v>
          </cell>
          <cell r="BO74">
            <v>-30333</v>
          </cell>
          <cell r="BP74">
            <v>-30333</v>
          </cell>
          <cell r="BQ74">
            <v>-30333</v>
          </cell>
          <cell r="BR74">
            <v>-30333</v>
          </cell>
          <cell r="BS74">
            <v>-30333</v>
          </cell>
          <cell r="BT74">
            <v>-30333</v>
          </cell>
          <cell r="BV74">
            <v>0</v>
          </cell>
        </row>
        <row r="75">
          <cell r="G75">
            <v>40434</v>
          </cell>
          <cell r="H75">
            <v>40434</v>
          </cell>
          <cell r="I75">
            <v>40434</v>
          </cell>
          <cell r="K75">
            <v>40434</v>
          </cell>
          <cell r="L75">
            <v>20656</v>
          </cell>
          <cell r="M75">
            <v>20656</v>
          </cell>
          <cell r="N75">
            <v>20656</v>
          </cell>
          <cell r="O75">
            <v>20655</v>
          </cell>
          <cell r="P75">
            <v>20656</v>
          </cell>
          <cell r="U75">
            <v>25852</v>
          </cell>
          <cell r="V75">
            <v>25852</v>
          </cell>
          <cell r="W75">
            <v>25852</v>
          </cell>
          <cell r="X75">
            <v>25852</v>
          </cell>
          <cell r="Y75">
            <v>25852</v>
          </cell>
          <cell r="Z75">
            <v>13206</v>
          </cell>
          <cell r="AA75">
            <v>13206</v>
          </cell>
          <cell r="AB75">
            <v>13206</v>
          </cell>
          <cell r="AC75">
            <v>13205</v>
          </cell>
          <cell r="AD75">
            <v>13206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K75">
            <v>66286</v>
          </cell>
          <cell r="BL75">
            <v>66286</v>
          </cell>
          <cell r="BM75">
            <v>66286</v>
          </cell>
          <cell r="BN75">
            <v>66286</v>
          </cell>
          <cell r="BO75">
            <v>66286</v>
          </cell>
          <cell r="BP75">
            <v>33862</v>
          </cell>
          <cell r="BQ75">
            <v>33862</v>
          </cell>
          <cell r="BR75">
            <v>33862</v>
          </cell>
          <cell r="BS75">
            <v>33860</v>
          </cell>
          <cell r="BT75">
            <v>33862</v>
          </cell>
          <cell r="BV75">
            <v>0</v>
          </cell>
        </row>
        <row r="76">
          <cell r="G76">
            <v>439874</v>
          </cell>
          <cell r="H76">
            <v>439874</v>
          </cell>
          <cell r="I76">
            <v>439874</v>
          </cell>
          <cell r="K76">
            <v>439117</v>
          </cell>
          <cell r="L76">
            <v>439874</v>
          </cell>
          <cell r="M76">
            <v>439874</v>
          </cell>
          <cell r="N76">
            <v>439874</v>
          </cell>
          <cell r="O76">
            <v>439874</v>
          </cell>
          <cell r="P76">
            <v>439874</v>
          </cell>
          <cell r="U76">
            <v>281231</v>
          </cell>
          <cell r="V76">
            <v>281231</v>
          </cell>
          <cell r="W76">
            <v>281231</v>
          </cell>
          <cell r="X76">
            <v>281231</v>
          </cell>
          <cell r="Y76">
            <v>280747</v>
          </cell>
          <cell r="Z76">
            <v>281231</v>
          </cell>
          <cell r="AA76">
            <v>281231</v>
          </cell>
          <cell r="AB76">
            <v>281231</v>
          </cell>
          <cell r="AC76">
            <v>281231</v>
          </cell>
          <cell r="AD76">
            <v>281231</v>
          </cell>
          <cell r="AI76" t="str">
            <v xml:space="preserve">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  <cell r="AR76" t="str">
            <v xml:space="preserve"> 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K76">
            <v>721105</v>
          </cell>
          <cell r="BL76">
            <v>721105</v>
          </cell>
          <cell r="BM76">
            <v>721105</v>
          </cell>
          <cell r="BN76">
            <v>721105</v>
          </cell>
          <cell r="BO76">
            <v>719864</v>
          </cell>
          <cell r="BP76">
            <v>721105</v>
          </cell>
          <cell r="BQ76">
            <v>721105</v>
          </cell>
          <cell r="BR76">
            <v>721105</v>
          </cell>
          <cell r="BS76">
            <v>721105</v>
          </cell>
          <cell r="BT76">
            <v>721105</v>
          </cell>
          <cell r="BV76">
            <v>0</v>
          </cell>
        </row>
        <row r="77">
          <cell r="G77">
            <v>0</v>
          </cell>
          <cell r="H77">
            <v>-4146</v>
          </cell>
          <cell r="I77">
            <v>-2567</v>
          </cell>
          <cell r="K77">
            <v>-5176</v>
          </cell>
          <cell r="L77">
            <v>-5622</v>
          </cell>
          <cell r="M77">
            <v>-4963</v>
          </cell>
          <cell r="N77">
            <v>-10196</v>
          </cell>
          <cell r="O77">
            <v>-9604</v>
          </cell>
          <cell r="P77">
            <v>-9136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K77">
            <v>0</v>
          </cell>
          <cell r="BL77">
            <v>-4146</v>
          </cell>
          <cell r="BM77">
            <v>-2567</v>
          </cell>
          <cell r="BN77">
            <v>-2690</v>
          </cell>
          <cell r="BO77">
            <v>-5176</v>
          </cell>
          <cell r="BP77">
            <v>-5622</v>
          </cell>
          <cell r="BQ77">
            <v>-4963</v>
          </cell>
          <cell r="BR77">
            <v>-10196</v>
          </cell>
          <cell r="BS77">
            <v>-9604</v>
          </cell>
          <cell r="BT77">
            <v>-9136</v>
          </cell>
          <cell r="BV77">
            <v>0</v>
          </cell>
        </row>
        <row r="78">
          <cell r="G78">
            <v>37508</v>
          </cell>
          <cell r="H78">
            <v>37508</v>
          </cell>
          <cell r="I78">
            <v>37508</v>
          </cell>
          <cell r="K78">
            <v>37508</v>
          </cell>
          <cell r="L78">
            <v>37508</v>
          </cell>
          <cell r="M78">
            <v>37508</v>
          </cell>
          <cell r="N78">
            <v>37508</v>
          </cell>
          <cell r="O78">
            <v>37508</v>
          </cell>
          <cell r="P78">
            <v>4121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K78">
            <v>37508</v>
          </cell>
          <cell r="BL78">
            <v>37508</v>
          </cell>
          <cell r="BM78">
            <v>37508</v>
          </cell>
          <cell r="BN78">
            <v>37508</v>
          </cell>
          <cell r="BO78">
            <v>37508</v>
          </cell>
          <cell r="BP78">
            <v>37508</v>
          </cell>
          <cell r="BQ78">
            <v>37508</v>
          </cell>
          <cell r="BR78">
            <v>37508</v>
          </cell>
          <cell r="BS78">
            <v>37508</v>
          </cell>
          <cell r="BT78">
            <v>41215</v>
          </cell>
          <cell r="BV78">
            <v>0</v>
          </cell>
        </row>
        <row r="79">
          <cell r="G79">
            <v>-6000</v>
          </cell>
          <cell r="H79">
            <v>-6000</v>
          </cell>
          <cell r="I79">
            <v>-6000</v>
          </cell>
          <cell r="K79">
            <v>-6000</v>
          </cell>
          <cell r="L79">
            <v>-6000</v>
          </cell>
          <cell r="M79">
            <v>-6000</v>
          </cell>
          <cell r="N79">
            <v>-6000</v>
          </cell>
          <cell r="O79">
            <v>-6000</v>
          </cell>
          <cell r="P79">
            <v>-6000</v>
          </cell>
          <cell r="U79">
            <v>-3000</v>
          </cell>
          <cell r="V79">
            <v>-3000</v>
          </cell>
          <cell r="W79">
            <v>-3000</v>
          </cell>
          <cell r="X79">
            <v>-3000</v>
          </cell>
          <cell r="Y79">
            <v>-3000</v>
          </cell>
          <cell r="Z79">
            <v>-3000</v>
          </cell>
          <cell r="AA79">
            <v>-3000</v>
          </cell>
          <cell r="AB79">
            <v>-3000</v>
          </cell>
          <cell r="AC79">
            <v>-3000</v>
          </cell>
          <cell r="AD79">
            <v>-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K79">
            <v>-9000</v>
          </cell>
          <cell r="BL79">
            <v>-9000</v>
          </cell>
          <cell r="BM79">
            <v>-9000</v>
          </cell>
          <cell r="BN79">
            <v>-9000</v>
          </cell>
          <cell r="BO79">
            <v>-9000</v>
          </cell>
          <cell r="BP79">
            <v>-9000</v>
          </cell>
          <cell r="BQ79">
            <v>-9000</v>
          </cell>
          <cell r="BR79">
            <v>-9000</v>
          </cell>
          <cell r="BS79">
            <v>-9000</v>
          </cell>
          <cell r="BT79">
            <v>-9000</v>
          </cell>
          <cell r="BV79">
            <v>0</v>
          </cell>
        </row>
        <row r="80">
          <cell r="G80">
            <v>0</v>
          </cell>
          <cell r="H80">
            <v>-968363</v>
          </cell>
          <cell r="I80">
            <v>0</v>
          </cell>
          <cell r="K80">
            <v>-1083572</v>
          </cell>
          <cell r="L80">
            <v>0</v>
          </cell>
          <cell r="M80">
            <v>0</v>
          </cell>
          <cell r="N80">
            <v>-1066959</v>
          </cell>
          <cell r="O80">
            <v>0</v>
          </cell>
          <cell r="P80">
            <v>0</v>
          </cell>
          <cell r="U80">
            <v>0</v>
          </cell>
          <cell r="V80">
            <v>-322788</v>
          </cell>
          <cell r="W80">
            <v>0</v>
          </cell>
          <cell r="X80">
            <v>0</v>
          </cell>
          <cell r="Y80">
            <v>-361191</v>
          </cell>
          <cell r="Z80">
            <v>0</v>
          </cell>
          <cell r="AA80">
            <v>0</v>
          </cell>
          <cell r="AB80">
            <v>-355653</v>
          </cell>
          <cell r="AC80">
            <v>0</v>
          </cell>
          <cell r="AD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K80">
            <v>0</v>
          </cell>
          <cell r="BL80">
            <v>-1291151</v>
          </cell>
          <cell r="BM80">
            <v>0</v>
          </cell>
          <cell r="BN80">
            <v>0</v>
          </cell>
          <cell r="BO80">
            <v>-1444763</v>
          </cell>
          <cell r="BP80">
            <v>0</v>
          </cell>
          <cell r="BQ80">
            <v>0</v>
          </cell>
          <cell r="BR80">
            <v>-1422612</v>
          </cell>
          <cell r="BS80">
            <v>0</v>
          </cell>
          <cell r="BT80">
            <v>0</v>
          </cell>
          <cell r="BV80">
            <v>0</v>
          </cell>
        </row>
        <row r="81">
          <cell r="G81">
            <v>18092</v>
          </cell>
          <cell r="H81">
            <v>20919</v>
          </cell>
          <cell r="I81">
            <v>18465</v>
          </cell>
          <cell r="K81">
            <v>19166</v>
          </cell>
          <cell r="L81">
            <v>26977</v>
          </cell>
          <cell r="M81">
            <v>17672</v>
          </cell>
          <cell r="N81">
            <v>19388</v>
          </cell>
          <cell r="O81">
            <v>-4906</v>
          </cell>
          <cell r="P81">
            <v>20215</v>
          </cell>
          <cell r="U81">
            <v>6506</v>
          </cell>
          <cell r="V81">
            <v>7523</v>
          </cell>
          <cell r="W81">
            <v>6640</v>
          </cell>
          <cell r="X81">
            <v>6710</v>
          </cell>
          <cell r="Y81">
            <v>6892</v>
          </cell>
          <cell r="Z81">
            <v>9702</v>
          </cell>
          <cell r="AA81">
            <v>6355</v>
          </cell>
          <cell r="AB81">
            <v>6972</v>
          </cell>
          <cell r="AC81">
            <v>-1764</v>
          </cell>
          <cell r="AD81">
            <v>727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K81">
            <v>24598</v>
          </cell>
          <cell r="BL81">
            <v>28442</v>
          </cell>
          <cell r="BM81">
            <v>25105</v>
          </cell>
          <cell r="BN81">
            <v>25370</v>
          </cell>
          <cell r="BO81">
            <v>26058</v>
          </cell>
          <cell r="BP81">
            <v>36679</v>
          </cell>
          <cell r="BQ81">
            <v>24027</v>
          </cell>
          <cell r="BR81">
            <v>26360</v>
          </cell>
          <cell r="BS81">
            <v>-6670</v>
          </cell>
          <cell r="BT81">
            <v>27485</v>
          </cell>
          <cell r="BV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W82">
            <v>-67193</v>
          </cell>
          <cell r="AX82">
            <v>0</v>
          </cell>
          <cell r="AY82">
            <v>25380</v>
          </cell>
          <cell r="AZ82">
            <v>0</v>
          </cell>
          <cell r="BA82">
            <v>0</v>
          </cell>
          <cell r="BB82">
            <v>2624</v>
          </cell>
          <cell r="BC82">
            <v>2361</v>
          </cell>
          <cell r="BD82">
            <v>1062007</v>
          </cell>
          <cell r="BE82">
            <v>0</v>
          </cell>
          <cell r="BF82">
            <v>2000</v>
          </cell>
          <cell r="BK82">
            <v>-67193</v>
          </cell>
          <cell r="BL82">
            <v>0</v>
          </cell>
          <cell r="BM82">
            <v>25380</v>
          </cell>
          <cell r="BN82">
            <v>0</v>
          </cell>
          <cell r="BO82">
            <v>0</v>
          </cell>
          <cell r="BP82">
            <v>2624</v>
          </cell>
          <cell r="BQ82">
            <v>2361</v>
          </cell>
          <cell r="BR82">
            <v>1062007</v>
          </cell>
          <cell r="BS82">
            <v>0</v>
          </cell>
          <cell r="BT82">
            <v>2000</v>
          </cell>
          <cell r="BV82">
            <v>0</v>
          </cell>
        </row>
        <row r="83">
          <cell r="G83">
            <v>-20419</v>
          </cell>
          <cell r="H83">
            <v>-20419</v>
          </cell>
          <cell r="I83">
            <v>-20419</v>
          </cell>
          <cell r="K83">
            <v>-20419</v>
          </cell>
          <cell r="L83">
            <v>-20419</v>
          </cell>
          <cell r="M83">
            <v>-20419</v>
          </cell>
          <cell r="N83">
            <v>-20419</v>
          </cell>
          <cell r="O83">
            <v>-20419</v>
          </cell>
          <cell r="P83">
            <v>-20419</v>
          </cell>
          <cell r="U83">
            <v>-16706</v>
          </cell>
          <cell r="V83">
            <v>-16706</v>
          </cell>
          <cell r="W83">
            <v>-16706</v>
          </cell>
          <cell r="X83">
            <v>-16706</v>
          </cell>
          <cell r="Y83">
            <v>-16706</v>
          </cell>
          <cell r="Z83">
            <v>-16706</v>
          </cell>
          <cell r="AA83">
            <v>-16706</v>
          </cell>
          <cell r="AB83">
            <v>-16706</v>
          </cell>
          <cell r="AC83">
            <v>-16706</v>
          </cell>
          <cell r="AD83">
            <v>-16706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K83">
            <v>-37125</v>
          </cell>
          <cell r="BL83">
            <v>-37125</v>
          </cell>
          <cell r="BM83">
            <v>-37125</v>
          </cell>
          <cell r="BN83">
            <v>-37125</v>
          </cell>
          <cell r="BO83">
            <v>-37125</v>
          </cell>
          <cell r="BP83">
            <v>-37125</v>
          </cell>
          <cell r="BQ83">
            <v>-37125</v>
          </cell>
          <cell r="BR83">
            <v>-37125</v>
          </cell>
          <cell r="BS83">
            <v>-37125</v>
          </cell>
          <cell r="BT83">
            <v>-37125</v>
          </cell>
          <cell r="BV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W84">
            <v>0</v>
          </cell>
          <cell r="AX84">
            <v>0</v>
          </cell>
          <cell r="AY84">
            <v>100000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1375000</v>
          </cell>
          <cell r="BF84">
            <v>0</v>
          </cell>
          <cell r="BK84">
            <v>0</v>
          </cell>
          <cell r="BL84">
            <v>0</v>
          </cell>
          <cell r="BM84">
            <v>100000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1375000</v>
          </cell>
          <cell r="BT84">
            <v>0</v>
          </cell>
          <cell r="BV84">
            <v>0</v>
          </cell>
        </row>
        <row r="85">
          <cell r="G85">
            <v>1915900</v>
          </cell>
          <cell r="H85">
            <v>1915900</v>
          </cell>
          <cell r="I85">
            <v>1915900</v>
          </cell>
          <cell r="K85">
            <v>1915900</v>
          </cell>
          <cell r="L85">
            <v>1915900</v>
          </cell>
          <cell r="M85">
            <v>1915900</v>
          </cell>
          <cell r="N85">
            <v>1915900</v>
          </cell>
          <cell r="O85">
            <v>1915900</v>
          </cell>
          <cell r="P85">
            <v>1915900</v>
          </cell>
          <cell r="U85">
            <v>638633</v>
          </cell>
          <cell r="V85">
            <v>638633</v>
          </cell>
          <cell r="W85">
            <v>638633</v>
          </cell>
          <cell r="X85">
            <v>638633</v>
          </cell>
          <cell r="Y85">
            <v>638633</v>
          </cell>
          <cell r="Z85">
            <v>638633</v>
          </cell>
          <cell r="AA85">
            <v>638633</v>
          </cell>
          <cell r="AB85">
            <v>638633</v>
          </cell>
          <cell r="AC85">
            <v>638633</v>
          </cell>
          <cell r="AD85">
            <v>638633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K85">
            <v>2554533</v>
          </cell>
          <cell r="BL85">
            <v>2554533</v>
          </cell>
          <cell r="BM85">
            <v>2554533</v>
          </cell>
          <cell r="BN85">
            <v>2554533</v>
          </cell>
          <cell r="BO85">
            <v>2554533</v>
          </cell>
          <cell r="BP85">
            <v>2554533</v>
          </cell>
          <cell r="BQ85">
            <v>2554533</v>
          </cell>
          <cell r="BR85">
            <v>2554533</v>
          </cell>
          <cell r="BS85">
            <v>2554533</v>
          </cell>
          <cell r="BT85">
            <v>2554533</v>
          </cell>
          <cell r="BV85">
            <v>0</v>
          </cell>
        </row>
        <row r="86">
          <cell r="G86">
            <v>-3160937</v>
          </cell>
          <cell r="H86">
            <v>-3160937</v>
          </cell>
          <cell r="I86">
            <v>-3160937</v>
          </cell>
          <cell r="K86">
            <v>-3160937</v>
          </cell>
          <cell r="L86">
            <v>-3160937</v>
          </cell>
          <cell r="M86">
            <v>-3160937</v>
          </cell>
          <cell r="N86">
            <v>-3160937</v>
          </cell>
          <cell r="O86">
            <v>-3160937</v>
          </cell>
          <cell r="P86">
            <v>-3160937</v>
          </cell>
          <cell r="U86">
            <v>-1053646</v>
          </cell>
          <cell r="V86">
            <v>-1053646</v>
          </cell>
          <cell r="W86">
            <v>-1053646</v>
          </cell>
          <cell r="X86">
            <v>-1053646</v>
          </cell>
          <cell r="Y86">
            <v>-1053646</v>
          </cell>
          <cell r="Z86">
            <v>-1053646</v>
          </cell>
          <cell r="AA86">
            <v>-1053646</v>
          </cell>
          <cell r="AB86">
            <v>-1053646</v>
          </cell>
          <cell r="AC86">
            <v>-1053646</v>
          </cell>
          <cell r="AD86">
            <v>-1053646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K86">
            <v>-4214583</v>
          </cell>
          <cell r="BL86">
            <v>-4214583</v>
          </cell>
          <cell r="BM86">
            <v>-4214583</v>
          </cell>
          <cell r="BN86">
            <v>-4214583</v>
          </cell>
          <cell r="BO86">
            <v>-4214583</v>
          </cell>
          <cell r="BP86">
            <v>-4214583</v>
          </cell>
          <cell r="BQ86">
            <v>-4214583</v>
          </cell>
          <cell r="BR86">
            <v>-4214583</v>
          </cell>
          <cell r="BS86">
            <v>-4214583</v>
          </cell>
          <cell r="BT86">
            <v>-4214583</v>
          </cell>
          <cell r="BV86">
            <v>0</v>
          </cell>
        </row>
        <row r="87">
          <cell r="G87">
            <v>49026</v>
          </cell>
          <cell r="H87">
            <v>49026</v>
          </cell>
          <cell r="I87">
            <v>49026</v>
          </cell>
          <cell r="K87">
            <v>49026</v>
          </cell>
          <cell r="L87">
            <v>49026</v>
          </cell>
          <cell r="M87">
            <v>49026</v>
          </cell>
          <cell r="N87">
            <v>49026</v>
          </cell>
          <cell r="O87">
            <v>49026</v>
          </cell>
          <cell r="P87">
            <v>49026</v>
          </cell>
          <cell r="U87">
            <v>17637</v>
          </cell>
          <cell r="V87">
            <v>17637</v>
          </cell>
          <cell r="W87">
            <v>17637</v>
          </cell>
          <cell r="X87">
            <v>17637</v>
          </cell>
          <cell r="Y87">
            <v>17637</v>
          </cell>
          <cell r="Z87">
            <v>17637</v>
          </cell>
          <cell r="AA87">
            <v>17637</v>
          </cell>
          <cell r="AB87">
            <v>17637</v>
          </cell>
          <cell r="AC87">
            <v>17637</v>
          </cell>
          <cell r="AD87">
            <v>17637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K87">
            <v>66663</v>
          </cell>
          <cell r="BL87">
            <v>66663</v>
          </cell>
          <cell r="BM87">
            <v>66663</v>
          </cell>
          <cell r="BN87">
            <v>66663</v>
          </cell>
          <cell r="BO87">
            <v>66663</v>
          </cell>
          <cell r="BP87">
            <v>66663</v>
          </cell>
          <cell r="BQ87">
            <v>66663</v>
          </cell>
          <cell r="BR87">
            <v>66663</v>
          </cell>
          <cell r="BS87">
            <v>66663</v>
          </cell>
          <cell r="BT87">
            <v>66663</v>
          </cell>
          <cell r="BV87">
            <v>0</v>
          </cell>
        </row>
        <row r="88">
          <cell r="G88">
            <v>829377</v>
          </cell>
          <cell r="H88">
            <v>541744</v>
          </cell>
          <cell r="I88">
            <v>572753</v>
          </cell>
          <cell r="K88">
            <v>21129</v>
          </cell>
          <cell r="L88">
            <v>222075</v>
          </cell>
          <cell r="M88">
            <v>52567</v>
          </cell>
          <cell r="N88">
            <v>-10829</v>
          </cell>
          <cell r="O88">
            <v>-2014195</v>
          </cell>
          <cell r="P88">
            <v>0</v>
          </cell>
          <cell r="U88">
            <v>276457</v>
          </cell>
          <cell r="V88">
            <v>180547</v>
          </cell>
          <cell r="W88">
            <v>190917</v>
          </cell>
          <cell r="X88">
            <v>-71264</v>
          </cell>
          <cell r="Y88">
            <v>7001</v>
          </cell>
          <cell r="Z88">
            <v>74048</v>
          </cell>
          <cell r="AA88">
            <v>17519</v>
          </cell>
          <cell r="AB88">
            <v>-3611</v>
          </cell>
          <cell r="AC88">
            <v>-671338</v>
          </cell>
          <cell r="AD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45614</v>
          </cell>
          <cell r="BE88">
            <v>3034786</v>
          </cell>
          <cell r="BF88">
            <v>132914</v>
          </cell>
          <cell r="BK88">
            <v>1105834</v>
          </cell>
          <cell r="BL88">
            <v>722291</v>
          </cell>
          <cell r="BM88">
            <v>763670</v>
          </cell>
          <cell r="BN88">
            <v>-285051</v>
          </cell>
          <cell r="BO88">
            <v>28130</v>
          </cell>
          <cell r="BP88">
            <v>296123</v>
          </cell>
          <cell r="BQ88">
            <v>70086</v>
          </cell>
          <cell r="BR88">
            <v>31174</v>
          </cell>
          <cell r="BS88">
            <v>349253</v>
          </cell>
          <cell r="BT88">
            <v>132914</v>
          </cell>
          <cell r="BV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-33301</v>
          </cell>
          <cell r="V89">
            <v>-2183</v>
          </cell>
          <cell r="W89">
            <v>-108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K89">
            <v>-33301</v>
          </cell>
          <cell r="BL89">
            <v>-2183</v>
          </cell>
          <cell r="BM89">
            <v>-1081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V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W90">
            <v>-7454</v>
          </cell>
          <cell r="AX90">
            <v>-7454</v>
          </cell>
          <cell r="AY90">
            <v>-7454</v>
          </cell>
          <cell r="AZ90">
            <v>-7454</v>
          </cell>
          <cell r="BA90">
            <v>-7454</v>
          </cell>
          <cell r="BB90">
            <v>-7454</v>
          </cell>
          <cell r="BC90">
            <v>-7454</v>
          </cell>
          <cell r="BD90">
            <v>52178</v>
          </cell>
          <cell r="BE90">
            <v>0</v>
          </cell>
          <cell r="BF90">
            <v>0</v>
          </cell>
          <cell r="BK90">
            <v>-7454</v>
          </cell>
          <cell r="BL90">
            <v>-7454</v>
          </cell>
          <cell r="BM90">
            <v>-7454</v>
          </cell>
          <cell r="BN90">
            <v>-7454</v>
          </cell>
          <cell r="BO90">
            <v>-7454</v>
          </cell>
          <cell r="BP90">
            <v>-7454</v>
          </cell>
          <cell r="BQ90">
            <v>-7454</v>
          </cell>
          <cell r="BR90">
            <v>52178</v>
          </cell>
          <cell r="BS90">
            <v>0</v>
          </cell>
          <cell r="BT90">
            <v>0</v>
          </cell>
          <cell r="BV90">
            <v>0</v>
          </cell>
        </row>
        <row r="91">
          <cell r="I91">
            <v>3000000</v>
          </cell>
          <cell r="K91">
            <v>0</v>
          </cell>
          <cell r="L91">
            <v>0</v>
          </cell>
          <cell r="M91">
            <v>0</v>
          </cell>
          <cell r="N91">
            <v>-3000000</v>
          </cell>
          <cell r="O91">
            <v>0</v>
          </cell>
          <cell r="P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M91">
            <v>300000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-3000000</v>
          </cell>
          <cell r="BS91">
            <v>0</v>
          </cell>
          <cell r="BT91">
            <v>0</v>
          </cell>
          <cell r="BV91">
            <v>0</v>
          </cell>
        </row>
        <row r="92">
          <cell r="O92">
            <v>1000000</v>
          </cell>
          <cell r="P92">
            <v>0</v>
          </cell>
          <cell r="AC92">
            <v>0</v>
          </cell>
          <cell r="AD92">
            <v>0</v>
          </cell>
          <cell r="AQ92">
            <v>0</v>
          </cell>
          <cell r="AR92">
            <v>0</v>
          </cell>
          <cell r="BE92">
            <v>0</v>
          </cell>
          <cell r="BF92">
            <v>0</v>
          </cell>
          <cell r="BS92">
            <v>1000000</v>
          </cell>
        </row>
        <row r="93">
          <cell r="G93">
            <v>0</v>
          </cell>
          <cell r="H93">
            <v>0</v>
          </cell>
          <cell r="U93">
            <v>0</v>
          </cell>
          <cell r="V93">
            <v>0</v>
          </cell>
          <cell r="AI93">
            <v>0</v>
          </cell>
          <cell r="AJ93">
            <v>0</v>
          </cell>
          <cell r="AW93">
            <v>0</v>
          </cell>
          <cell r="AX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0</v>
          </cell>
        </row>
        <row r="98">
          <cell r="G98">
            <v>0</v>
          </cell>
          <cell r="H98">
            <v>0</v>
          </cell>
          <cell r="I98">
            <v>-994782</v>
          </cell>
          <cell r="K98">
            <v>0</v>
          </cell>
          <cell r="L98">
            <v>-1069850</v>
          </cell>
          <cell r="M98">
            <v>0</v>
          </cell>
          <cell r="N98">
            <v>0</v>
          </cell>
          <cell r="O98">
            <v>-1705920</v>
          </cell>
          <cell r="P98">
            <v>-430137</v>
          </cell>
          <cell r="U98">
            <v>0</v>
          </cell>
          <cell r="V98">
            <v>0</v>
          </cell>
          <cell r="W98">
            <v>-132258</v>
          </cell>
          <cell r="X98">
            <v>0</v>
          </cell>
          <cell r="Y98">
            <v>0</v>
          </cell>
          <cell r="Z98">
            <v>-152250</v>
          </cell>
          <cell r="AA98">
            <v>0</v>
          </cell>
          <cell r="AB98">
            <v>0</v>
          </cell>
          <cell r="AC98">
            <v>-322193</v>
          </cell>
          <cell r="AD98">
            <v>8823</v>
          </cell>
          <cell r="AI98">
            <v>0</v>
          </cell>
          <cell r="AJ98">
            <v>0</v>
          </cell>
          <cell r="AK98">
            <v>-2508</v>
          </cell>
          <cell r="AL98">
            <v>0</v>
          </cell>
          <cell r="AM98">
            <v>0</v>
          </cell>
          <cell r="AN98">
            <v>-2900</v>
          </cell>
          <cell r="AO98">
            <v>0</v>
          </cell>
          <cell r="AP98">
            <v>0</v>
          </cell>
          <cell r="AQ98">
            <v>-6137</v>
          </cell>
          <cell r="AR98">
            <v>-6947</v>
          </cell>
          <cell r="AW98">
            <v>0</v>
          </cell>
          <cell r="AX98">
            <v>0</v>
          </cell>
          <cell r="AY98">
            <v>2548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-60081</v>
          </cell>
          <cell r="BK98">
            <v>0</v>
          </cell>
          <cell r="BL98">
            <v>0</v>
          </cell>
          <cell r="BM98">
            <v>-1127000</v>
          </cell>
          <cell r="BN98">
            <v>0</v>
          </cell>
          <cell r="BO98">
            <v>0</v>
          </cell>
          <cell r="BP98">
            <v>-1225000</v>
          </cell>
          <cell r="BQ98">
            <v>0</v>
          </cell>
          <cell r="BR98">
            <v>0</v>
          </cell>
          <cell r="BS98">
            <v>-2034250</v>
          </cell>
          <cell r="BT98">
            <v>-488342</v>
          </cell>
          <cell r="BV98">
            <v>0</v>
          </cell>
        </row>
        <row r="99">
          <cell r="BT99">
            <v>0</v>
          </cell>
        </row>
        <row r="105">
          <cell r="G105">
            <v>0</v>
          </cell>
          <cell r="H105">
            <v>0</v>
          </cell>
          <cell r="I105">
            <v>295676</v>
          </cell>
          <cell r="K105">
            <v>0</v>
          </cell>
          <cell r="L105">
            <v>-683463</v>
          </cell>
          <cell r="M105">
            <v>-1407606</v>
          </cell>
          <cell r="N105">
            <v>0</v>
          </cell>
          <cell r="O105">
            <v>-1193045</v>
          </cell>
          <cell r="P105">
            <v>0</v>
          </cell>
          <cell r="U105">
            <v>0</v>
          </cell>
          <cell r="V105">
            <v>0</v>
          </cell>
          <cell r="W105">
            <v>78744</v>
          </cell>
          <cell r="X105">
            <v>-182019</v>
          </cell>
          <cell r="Y105">
            <v>0</v>
          </cell>
          <cell r="Z105">
            <v>-182019</v>
          </cell>
          <cell r="AA105">
            <v>-374872</v>
          </cell>
          <cell r="AB105">
            <v>0</v>
          </cell>
          <cell r="AC105">
            <v>-317730</v>
          </cell>
          <cell r="AD105">
            <v>0</v>
          </cell>
          <cell r="AI105">
            <v>0</v>
          </cell>
          <cell r="AJ105">
            <v>0</v>
          </cell>
          <cell r="AK105">
            <v>1544</v>
          </cell>
          <cell r="AL105">
            <v>-3569</v>
          </cell>
          <cell r="AM105">
            <v>0</v>
          </cell>
          <cell r="AN105">
            <v>-3569</v>
          </cell>
          <cell r="AO105">
            <v>-7350</v>
          </cell>
          <cell r="AP105">
            <v>0</v>
          </cell>
          <cell r="AQ105">
            <v>-6230</v>
          </cell>
          <cell r="AR105">
            <v>0</v>
          </cell>
          <cell r="AW105">
            <v>0</v>
          </cell>
          <cell r="AX105">
            <v>0</v>
          </cell>
          <cell r="AY105">
            <v>10036</v>
          </cell>
          <cell r="AZ105">
            <v>-23199</v>
          </cell>
          <cell r="BA105">
            <v>0</v>
          </cell>
          <cell r="BB105">
            <v>-23199</v>
          </cell>
          <cell r="BC105">
            <v>-47778</v>
          </cell>
          <cell r="BD105">
            <v>0</v>
          </cell>
          <cell r="BE105">
            <v>-40495</v>
          </cell>
          <cell r="BF105">
            <v>0</v>
          </cell>
          <cell r="BK105">
            <v>0</v>
          </cell>
          <cell r="BL105">
            <v>0</v>
          </cell>
          <cell r="BM105">
            <v>386000</v>
          </cell>
          <cell r="BN105">
            <v>-892250</v>
          </cell>
          <cell r="BO105">
            <v>0</v>
          </cell>
          <cell r="BP105">
            <v>-892250</v>
          </cell>
          <cell r="BQ105">
            <v>-1837606</v>
          </cell>
          <cell r="BR105">
            <v>0</v>
          </cell>
          <cell r="BS105">
            <v>-1557500</v>
          </cell>
          <cell r="BT105">
            <v>0</v>
          </cell>
          <cell r="BV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V106">
            <v>0</v>
          </cell>
        </row>
        <row r="109">
          <cell r="G109">
            <v>0</v>
          </cell>
          <cell r="H109">
            <v>0</v>
          </cell>
          <cell r="I109">
            <v>922264</v>
          </cell>
          <cell r="K109">
            <v>0</v>
          </cell>
          <cell r="L109">
            <v>0</v>
          </cell>
          <cell r="M109">
            <v>0</v>
          </cell>
          <cell r="N109">
            <v>-9770</v>
          </cell>
          <cell r="O109">
            <v>0</v>
          </cell>
          <cell r="P109">
            <v>-544680</v>
          </cell>
          <cell r="U109">
            <v>0</v>
          </cell>
          <cell r="V109">
            <v>0</v>
          </cell>
          <cell r="W109">
            <v>245616</v>
          </cell>
          <cell r="X109">
            <v>0</v>
          </cell>
          <cell r="Y109">
            <v>0</v>
          </cell>
          <cell r="Z109">
            <v>0</v>
          </cell>
          <cell r="AA109">
            <v>-4921</v>
          </cell>
          <cell r="AB109">
            <v>-2611</v>
          </cell>
          <cell r="AC109">
            <v>0</v>
          </cell>
          <cell r="AD109">
            <v>-559215</v>
          </cell>
          <cell r="AI109">
            <v>0</v>
          </cell>
          <cell r="AJ109">
            <v>0</v>
          </cell>
          <cell r="AK109">
            <v>481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-50</v>
          </cell>
          <cell r="AQ109">
            <v>0</v>
          </cell>
          <cell r="AR109">
            <v>-57975</v>
          </cell>
          <cell r="AW109">
            <v>0</v>
          </cell>
          <cell r="AX109">
            <v>0</v>
          </cell>
          <cell r="AY109">
            <v>3130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-399542</v>
          </cell>
          <cell r="BK109">
            <v>0</v>
          </cell>
          <cell r="BL109">
            <v>0</v>
          </cell>
          <cell r="BM109">
            <v>1204000</v>
          </cell>
          <cell r="BN109">
            <v>0</v>
          </cell>
          <cell r="BO109">
            <v>0</v>
          </cell>
          <cell r="BP109">
            <v>0</v>
          </cell>
          <cell r="BQ109">
            <v>-4921</v>
          </cell>
          <cell r="BR109">
            <v>-12431</v>
          </cell>
          <cell r="BS109">
            <v>0</v>
          </cell>
          <cell r="BT109">
            <v>-1561412</v>
          </cell>
          <cell r="BV109">
            <v>0</v>
          </cell>
        </row>
        <row r="121">
          <cell r="F121">
            <v>2640000</v>
          </cell>
          <cell r="T121">
            <v>0</v>
          </cell>
          <cell r="BM121">
            <v>264000</v>
          </cell>
        </row>
        <row r="122">
          <cell r="F122">
            <v>-1760000</v>
          </cell>
          <cell r="G122">
            <v>-176000</v>
          </cell>
          <cell r="H122">
            <v>-176000</v>
          </cell>
          <cell r="I122">
            <v>-176000</v>
          </cell>
          <cell r="J122">
            <v>-176000</v>
          </cell>
          <cell r="K122">
            <v>-176000</v>
          </cell>
          <cell r="L122">
            <v>-176000</v>
          </cell>
          <cell r="M122">
            <v>-176000</v>
          </cell>
          <cell r="N122">
            <v>-176000</v>
          </cell>
          <cell r="O122">
            <v>-176000</v>
          </cell>
          <cell r="P122">
            <v>-17600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0</v>
          </cell>
          <cell r="BK122">
            <v>-176000</v>
          </cell>
          <cell r="BL122">
            <v>-176000</v>
          </cell>
          <cell r="BM122">
            <v>-176000</v>
          </cell>
          <cell r="BN122">
            <v>-176000</v>
          </cell>
          <cell r="BO122">
            <v>-176000</v>
          </cell>
          <cell r="BP122">
            <v>-176000</v>
          </cell>
          <cell r="BQ122">
            <v>-176000</v>
          </cell>
          <cell r="BR122">
            <v>-176000</v>
          </cell>
          <cell r="BS122">
            <v>-176000</v>
          </cell>
          <cell r="BT122">
            <v>-176000</v>
          </cell>
          <cell r="BU122">
            <v>0</v>
          </cell>
          <cell r="BV122">
            <v>0</v>
          </cell>
        </row>
        <row r="123">
          <cell r="F123">
            <v>21710000</v>
          </cell>
          <cell r="G123">
            <v>2115000</v>
          </cell>
          <cell r="H123">
            <v>2115000</v>
          </cell>
          <cell r="I123">
            <v>2115000</v>
          </cell>
          <cell r="J123">
            <v>2339000</v>
          </cell>
          <cell r="K123">
            <v>2171000</v>
          </cell>
          <cell r="L123">
            <v>2171000</v>
          </cell>
          <cell r="M123">
            <v>2171000</v>
          </cell>
          <cell r="N123">
            <v>2171000</v>
          </cell>
          <cell r="O123">
            <v>2171000</v>
          </cell>
          <cell r="P123">
            <v>2171000</v>
          </cell>
          <cell r="T123">
            <v>8320000</v>
          </cell>
          <cell r="U123">
            <v>777000</v>
          </cell>
          <cell r="V123">
            <v>777000</v>
          </cell>
          <cell r="W123">
            <v>777000</v>
          </cell>
          <cell r="X123">
            <v>997000</v>
          </cell>
          <cell r="Y123">
            <v>832000</v>
          </cell>
          <cell r="Z123">
            <v>832000</v>
          </cell>
          <cell r="AA123">
            <v>832000</v>
          </cell>
          <cell r="AB123">
            <v>832000</v>
          </cell>
          <cell r="AC123">
            <v>832000</v>
          </cell>
          <cell r="AD123">
            <v>832000</v>
          </cell>
          <cell r="AI123">
            <v>10000</v>
          </cell>
          <cell r="AJ123">
            <v>10000</v>
          </cell>
          <cell r="AK123">
            <v>10000</v>
          </cell>
          <cell r="AL123">
            <v>10000</v>
          </cell>
          <cell r="AM123">
            <v>10000</v>
          </cell>
          <cell r="AN123">
            <v>10000</v>
          </cell>
          <cell r="AO123">
            <v>10000</v>
          </cell>
          <cell r="AP123">
            <v>10000</v>
          </cell>
          <cell r="AQ123">
            <v>10000</v>
          </cell>
          <cell r="AR123">
            <v>1000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K123">
            <v>2902000</v>
          </cell>
          <cell r="BL123">
            <v>2902000</v>
          </cell>
          <cell r="BM123">
            <v>2902000</v>
          </cell>
          <cell r="BN123">
            <v>3346000</v>
          </cell>
          <cell r="BO123">
            <v>3013000</v>
          </cell>
          <cell r="BP123">
            <v>3013000</v>
          </cell>
          <cell r="BQ123">
            <v>3013000</v>
          </cell>
          <cell r="BR123">
            <v>3013000</v>
          </cell>
          <cell r="BS123">
            <v>3013000</v>
          </cell>
          <cell r="BT123">
            <v>3013000</v>
          </cell>
          <cell r="BU123">
            <v>0</v>
          </cell>
          <cell r="BV123">
            <v>0</v>
          </cell>
        </row>
        <row r="124">
          <cell r="F124">
            <v>-5560000</v>
          </cell>
          <cell r="G124">
            <v>-556000</v>
          </cell>
          <cell r="H124">
            <v>-556000</v>
          </cell>
          <cell r="I124">
            <v>-556000</v>
          </cell>
          <cell r="J124">
            <v>-556000</v>
          </cell>
          <cell r="K124">
            <v>-556000</v>
          </cell>
          <cell r="L124">
            <v>-556000</v>
          </cell>
          <cell r="M124">
            <v>-556000</v>
          </cell>
          <cell r="N124">
            <v>-556000</v>
          </cell>
          <cell r="O124">
            <v>-556000</v>
          </cell>
          <cell r="P124">
            <v>-556000</v>
          </cell>
          <cell r="T124">
            <v>-1360000</v>
          </cell>
          <cell r="U124">
            <v>-136000</v>
          </cell>
          <cell r="V124">
            <v>-136000</v>
          </cell>
          <cell r="W124">
            <v>-136000</v>
          </cell>
          <cell r="X124">
            <v>-136000</v>
          </cell>
          <cell r="Y124">
            <v>-136000</v>
          </cell>
          <cell r="Z124">
            <v>-136000</v>
          </cell>
          <cell r="AA124">
            <v>-136000</v>
          </cell>
          <cell r="AB124">
            <v>-136000</v>
          </cell>
          <cell r="AC124">
            <v>-136000</v>
          </cell>
          <cell r="AD124">
            <v>-136000</v>
          </cell>
          <cell r="AI124">
            <v>-1000</v>
          </cell>
          <cell r="AJ124">
            <v>-1000</v>
          </cell>
          <cell r="AK124">
            <v>-1000</v>
          </cell>
          <cell r="AL124">
            <v>-1000</v>
          </cell>
          <cell r="AM124">
            <v>-1000</v>
          </cell>
          <cell r="AN124">
            <v>-1000</v>
          </cell>
          <cell r="AO124">
            <v>-1000</v>
          </cell>
          <cell r="AP124">
            <v>-1000</v>
          </cell>
          <cell r="AQ124">
            <v>-1000</v>
          </cell>
          <cell r="AR124">
            <v>-100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K124">
            <v>-693000</v>
          </cell>
          <cell r="BL124">
            <v>-693000</v>
          </cell>
          <cell r="BM124">
            <v>-693000</v>
          </cell>
          <cell r="BN124">
            <v>-693000</v>
          </cell>
          <cell r="BO124">
            <v>-693000</v>
          </cell>
          <cell r="BP124">
            <v>-693000</v>
          </cell>
          <cell r="BQ124">
            <v>-693000</v>
          </cell>
          <cell r="BR124">
            <v>-693000</v>
          </cell>
          <cell r="BS124">
            <v>-693000</v>
          </cell>
          <cell r="BT124">
            <v>-693000</v>
          </cell>
          <cell r="BU124">
            <v>0</v>
          </cell>
          <cell r="BV124">
            <v>0</v>
          </cell>
        </row>
        <row r="125">
          <cell r="F125">
            <v>2870000</v>
          </cell>
          <cell r="G125">
            <v>287000</v>
          </cell>
          <cell r="H125">
            <v>287000</v>
          </cell>
          <cell r="I125">
            <v>287000</v>
          </cell>
          <cell r="J125">
            <v>287000</v>
          </cell>
          <cell r="K125">
            <v>287000</v>
          </cell>
          <cell r="L125">
            <v>287000</v>
          </cell>
          <cell r="M125">
            <v>287000</v>
          </cell>
          <cell r="N125">
            <v>287000</v>
          </cell>
          <cell r="O125">
            <v>287000</v>
          </cell>
          <cell r="P125">
            <v>287000</v>
          </cell>
          <cell r="T125">
            <v>940000</v>
          </cell>
          <cell r="U125">
            <v>94000</v>
          </cell>
          <cell r="V125">
            <v>94000</v>
          </cell>
          <cell r="W125">
            <v>94000</v>
          </cell>
          <cell r="X125">
            <v>94000</v>
          </cell>
          <cell r="Y125">
            <v>94000</v>
          </cell>
          <cell r="Z125">
            <v>94000</v>
          </cell>
          <cell r="AA125">
            <v>94000</v>
          </cell>
          <cell r="AB125">
            <v>94000</v>
          </cell>
          <cell r="AC125">
            <v>94000</v>
          </cell>
          <cell r="AD125">
            <v>9400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K125">
            <v>381000</v>
          </cell>
          <cell r="BL125">
            <v>381000</v>
          </cell>
          <cell r="BM125">
            <v>381000</v>
          </cell>
          <cell r="BN125">
            <v>381000</v>
          </cell>
          <cell r="BO125">
            <v>381000</v>
          </cell>
          <cell r="BP125">
            <v>381000</v>
          </cell>
          <cell r="BQ125">
            <v>381000</v>
          </cell>
          <cell r="BR125">
            <v>381000</v>
          </cell>
          <cell r="BS125">
            <v>381000</v>
          </cell>
          <cell r="BT125">
            <v>381000</v>
          </cell>
          <cell r="BU125">
            <v>0</v>
          </cell>
          <cell r="BV125">
            <v>0</v>
          </cell>
        </row>
        <row r="126">
          <cell r="F126">
            <v>-30000</v>
          </cell>
          <cell r="G126">
            <v>-3000</v>
          </cell>
          <cell r="H126">
            <v>-3000</v>
          </cell>
          <cell r="I126">
            <v>-3000</v>
          </cell>
          <cell r="J126">
            <v>-3000</v>
          </cell>
          <cell r="K126">
            <v>-3000</v>
          </cell>
          <cell r="L126">
            <v>-3000</v>
          </cell>
          <cell r="M126">
            <v>-3000</v>
          </cell>
          <cell r="N126">
            <v>-3000</v>
          </cell>
          <cell r="O126">
            <v>-3000</v>
          </cell>
          <cell r="P126">
            <v>-3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K126">
            <v>-3000</v>
          </cell>
          <cell r="BL126">
            <v>-3000</v>
          </cell>
          <cell r="BM126">
            <v>-3000</v>
          </cell>
          <cell r="BN126">
            <v>-3000</v>
          </cell>
          <cell r="BO126">
            <v>-3000</v>
          </cell>
          <cell r="BP126">
            <v>-3000</v>
          </cell>
          <cell r="BQ126">
            <v>-3000</v>
          </cell>
          <cell r="BR126">
            <v>-3000</v>
          </cell>
          <cell r="BS126">
            <v>-3000</v>
          </cell>
          <cell r="BT126">
            <v>-3000</v>
          </cell>
          <cell r="BU126">
            <v>0</v>
          </cell>
          <cell r="BV126">
            <v>0</v>
          </cell>
        </row>
        <row r="127">
          <cell r="F127">
            <v>180000</v>
          </cell>
          <cell r="G127">
            <v>18000</v>
          </cell>
          <cell r="H127">
            <v>18000</v>
          </cell>
          <cell r="I127">
            <v>18000</v>
          </cell>
          <cell r="J127">
            <v>18000</v>
          </cell>
          <cell r="K127">
            <v>18000</v>
          </cell>
          <cell r="L127">
            <v>18000</v>
          </cell>
          <cell r="M127">
            <v>18000</v>
          </cell>
          <cell r="N127">
            <v>18000</v>
          </cell>
          <cell r="O127">
            <v>18000</v>
          </cell>
          <cell r="P127">
            <v>180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K127">
            <v>18000</v>
          </cell>
          <cell r="BL127">
            <v>18000</v>
          </cell>
          <cell r="BM127">
            <v>18000</v>
          </cell>
          <cell r="BN127">
            <v>18000</v>
          </cell>
          <cell r="BO127">
            <v>18000</v>
          </cell>
          <cell r="BP127">
            <v>18000</v>
          </cell>
          <cell r="BQ127">
            <v>18000</v>
          </cell>
          <cell r="BR127">
            <v>18000</v>
          </cell>
          <cell r="BS127">
            <v>18000</v>
          </cell>
          <cell r="BT127">
            <v>18000</v>
          </cell>
          <cell r="BU127">
            <v>0</v>
          </cell>
          <cell r="BV127">
            <v>0</v>
          </cell>
        </row>
        <row r="128">
          <cell r="F128">
            <v>27673880</v>
          </cell>
          <cell r="G128">
            <v>2739848</v>
          </cell>
          <cell r="H128">
            <v>2739848</v>
          </cell>
          <cell r="I128">
            <v>2739848</v>
          </cell>
          <cell r="J128">
            <v>2850008</v>
          </cell>
          <cell r="K128">
            <v>2767388</v>
          </cell>
          <cell r="L128">
            <v>2767388</v>
          </cell>
          <cell r="M128">
            <v>2767388</v>
          </cell>
          <cell r="N128">
            <v>2767388</v>
          </cell>
          <cell r="O128">
            <v>2767388</v>
          </cell>
          <cell r="P128">
            <v>2767388</v>
          </cell>
          <cell r="T128">
            <v>10029150</v>
          </cell>
          <cell r="U128">
            <v>976905</v>
          </cell>
          <cell r="V128">
            <v>976905</v>
          </cell>
          <cell r="W128">
            <v>976905</v>
          </cell>
          <cell r="X128">
            <v>1080945</v>
          </cell>
          <cell r="Y128">
            <v>1002915</v>
          </cell>
          <cell r="Z128">
            <v>1002915</v>
          </cell>
          <cell r="AA128">
            <v>1002915</v>
          </cell>
          <cell r="AB128">
            <v>1002915</v>
          </cell>
          <cell r="AC128">
            <v>1002915</v>
          </cell>
          <cell r="AD128">
            <v>1002915</v>
          </cell>
          <cell r="AI128">
            <v>11093</v>
          </cell>
          <cell r="AJ128">
            <v>11093</v>
          </cell>
          <cell r="AK128">
            <v>11093</v>
          </cell>
          <cell r="AL128">
            <v>11093</v>
          </cell>
          <cell r="AM128">
            <v>11093</v>
          </cell>
          <cell r="AN128">
            <v>11093</v>
          </cell>
          <cell r="AO128">
            <v>11093</v>
          </cell>
          <cell r="AP128">
            <v>11093</v>
          </cell>
          <cell r="AQ128">
            <v>11093</v>
          </cell>
          <cell r="AR128">
            <v>11093</v>
          </cell>
          <cell r="AW128">
            <v>3825</v>
          </cell>
          <cell r="AX128">
            <v>3825</v>
          </cell>
          <cell r="AY128">
            <v>3825</v>
          </cell>
          <cell r="AZ128">
            <v>3825</v>
          </cell>
          <cell r="BA128">
            <v>3825</v>
          </cell>
          <cell r="BB128">
            <v>3825</v>
          </cell>
          <cell r="BC128">
            <v>3825</v>
          </cell>
          <cell r="BD128">
            <v>3825</v>
          </cell>
          <cell r="BE128">
            <v>3825</v>
          </cell>
          <cell r="BF128">
            <v>3825</v>
          </cell>
          <cell r="BK128">
            <v>3731671</v>
          </cell>
          <cell r="BL128">
            <v>3731671</v>
          </cell>
          <cell r="BM128">
            <v>3731671</v>
          </cell>
          <cell r="BN128">
            <v>3945871</v>
          </cell>
          <cell r="BO128">
            <v>3785221</v>
          </cell>
          <cell r="BP128">
            <v>3785221</v>
          </cell>
          <cell r="BQ128">
            <v>3785221</v>
          </cell>
          <cell r="BR128">
            <v>3785221</v>
          </cell>
          <cell r="BS128">
            <v>3785221</v>
          </cell>
          <cell r="BT128">
            <v>3785221</v>
          </cell>
          <cell r="BU128">
            <v>0</v>
          </cell>
          <cell r="BV128">
            <v>0</v>
          </cell>
        </row>
        <row r="129">
          <cell r="F129">
            <v>-29783836</v>
          </cell>
          <cell r="G129">
            <v>-2926508</v>
          </cell>
          <cell r="H129">
            <v>-2926508</v>
          </cell>
          <cell r="I129">
            <v>-2926508</v>
          </cell>
          <cell r="J129">
            <v>-3103223</v>
          </cell>
          <cell r="K129">
            <v>-2970495</v>
          </cell>
          <cell r="L129">
            <v>-2970495</v>
          </cell>
          <cell r="M129">
            <v>-2970495</v>
          </cell>
          <cell r="N129">
            <v>-2970495</v>
          </cell>
          <cell r="O129">
            <v>-2970495</v>
          </cell>
          <cell r="P129">
            <v>-3048614</v>
          </cell>
          <cell r="T129">
            <v>-8387570</v>
          </cell>
          <cell r="U129">
            <v>-787568</v>
          </cell>
          <cell r="V129">
            <v>-787568</v>
          </cell>
          <cell r="W129">
            <v>-787568</v>
          </cell>
          <cell r="X129">
            <v>-939803</v>
          </cell>
          <cell r="Y129">
            <v>-825818</v>
          </cell>
          <cell r="Z129">
            <v>-825818</v>
          </cell>
          <cell r="AA129">
            <v>-825818</v>
          </cell>
          <cell r="AB129">
            <v>-825818</v>
          </cell>
          <cell r="AC129">
            <v>-825818</v>
          </cell>
          <cell r="AD129">
            <v>-955973</v>
          </cell>
          <cell r="AI129">
            <v>-13770</v>
          </cell>
          <cell r="AJ129">
            <v>-13770</v>
          </cell>
          <cell r="AK129">
            <v>-13770</v>
          </cell>
          <cell r="AL129">
            <v>-13770</v>
          </cell>
          <cell r="AM129">
            <v>-13770</v>
          </cell>
          <cell r="AN129">
            <v>-13770</v>
          </cell>
          <cell r="AO129">
            <v>-13770</v>
          </cell>
          <cell r="AP129">
            <v>-13770</v>
          </cell>
          <cell r="AQ129">
            <v>-13770</v>
          </cell>
          <cell r="AR129">
            <v>-26755</v>
          </cell>
          <cell r="AW129">
            <v>-3443</v>
          </cell>
          <cell r="AX129">
            <v>-3443</v>
          </cell>
          <cell r="AY129">
            <v>-3443</v>
          </cell>
          <cell r="AZ129">
            <v>-3443</v>
          </cell>
          <cell r="BA129">
            <v>-3443</v>
          </cell>
          <cell r="BB129">
            <v>-3443</v>
          </cell>
          <cell r="BC129">
            <v>-3443</v>
          </cell>
          <cell r="BD129">
            <v>-3443</v>
          </cell>
          <cell r="BE129">
            <v>-3443</v>
          </cell>
          <cell r="BF129">
            <v>-3443</v>
          </cell>
          <cell r="BK129">
            <v>-3731289</v>
          </cell>
          <cell r="BL129">
            <v>-3731289</v>
          </cell>
          <cell r="BM129">
            <v>-3731289</v>
          </cell>
          <cell r="BN129">
            <v>-4060239</v>
          </cell>
          <cell r="BO129">
            <v>-3813526</v>
          </cell>
          <cell r="BP129">
            <v>-3813526</v>
          </cell>
          <cell r="BQ129">
            <v>-3813526</v>
          </cell>
          <cell r="BR129">
            <v>-3813526</v>
          </cell>
          <cell r="BS129">
            <v>-3813526</v>
          </cell>
          <cell r="BT129">
            <v>-4034785</v>
          </cell>
          <cell r="BU129">
            <v>0</v>
          </cell>
          <cell r="BV129">
            <v>0</v>
          </cell>
        </row>
        <row r="130">
          <cell r="F130">
            <v>-141530</v>
          </cell>
          <cell r="G130">
            <v>-14153</v>
          </cell>
          <cell r="H130">
            <v>-14153</v>
          </cell>
          <cell r="I130">
            <v>-14153</v>
          </cell>
          <cell r="J130">
            <v>-14153</v>
          </cell>
          <cell r="K130">
            <v>-14153</v>
          </cell>
          <cell r="L130">
            <v>-14153</v>
          </cell>
          <cell r="M130">
            <v>-14153</v>
          </cell>
          <cell r="N130">
            <v>-14153</v>
          </cell>
          <cell r="O130">
            <v>-14153</v>
          </cell>
          <cell r="P130">
            <v>-1415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K130">
            <v>-14153</v>
          </cell>
          <cell r="BL130">
            <v>-14153</v>
          </cell>
          <cell r="BM130">
            <v>-14153</v>
          </cell>
          <cell r="BN130">
            <v>-14153</v>
          </cell>
          <cell r="BO130">
            <v>-14153</v>
          </cell>
          <cell r="BP130">
            <v>-14153</v>
          </cell>
          <cell r="BQ130">
            <v>-14153</v>
          </cell>
          <cell r="BR130">
            <v>-14153</v>
          </cell>
          <cell r="BS130">
            <v>-14153</v>
          </cell>
          <cell r="BT130">
            <v>-14153</v>
          </cell>
          <cell r="BU130">
            <v>0</v>
          </cell>
          <cell r="BV130">
            <v>0</v>
          </cell>
        </row>
        <row r="131">
          <cell r="F131">
            <v>-77840</v>
          </cell>
          <cell r="G131">
            <v>-7784</v>
          </cell>
          <cell r="H131">
            <v>-7784</v>
          </cell>
          <cell r="I131">
            <v>-7784</v>
          </cell>
          <cell r="J131">
            <v>-7784</v>
          </cell>
          <cell r="K131">
            <v>-7784</v>
          </cell>
          <cell r="L131">
            <v>-7784</v>
          </cell>
          <cell r="M131">
            <v>-7784</v>
          </cell>
          <cell r="N131">
            <v>-7784</v>
          </cell>
          <cell r="O131">
            <v>-7784</v>
          </cell>
          <cell r="P131">
            <v>-7784</v>
          </cell>
          <cell r="T131">
            <v>-63690</v>
          </cell>
          <cell r="U131">
            <v>-6369</v>
          </cell>
          <cell r="V131">
            <v>-6369</v>
          </cell>
          <cell r="W131">
            <v>-6369</v>
          </cell>
          <cell r="X131">
            <v>-6369</v>
          </cell>
          <cell r="Y131">
            <v>-6369</v>
          </cell>
          <cell r="Z131">
            <v>-6369</v>
          </cell>
          <cell r="AA131">
            <v>-6369</v>
          </cell>
          <cell r="AB131">
            <v>-6369</v>
          </cell>
          <cell r="AC131">
            <v>-6369</v>
          </cell>
          <cell r="AD131">
            <v>-6369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K131">
            <v>-14153</v>
          </cell>
          <cell r="BL131">
            <v>-14153</v>
          </cell>
          <cell r="BM131">
            <v>-14153</v>
          </cell>
          <cell r="BN131">
            <v>-14153</v>
          </cell>
          <cell r="BO131">
            <v>-14153</v>
          </cell>
          <cell r="BP131">
            <v>-14153</v>
          </cell>
          <cell r="BQ131">
            <v>-14153</v>
          </cell>
          <cell r="BR131">
            <v>-14153</v>
          </cell>
          <cell r="BS131">
            <v>-14153</v>
          </cell>
          <cell r="BT131">
            <v>-14153</v>
          </cell>
          <cell r="BU131">
            <v>0</v>
          </cell>
          <cell r="BV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W132">
            <v>-3443</v>
          </cell>
          <cell r="AX132">
            <v>-3443</v>
          </cell>
          <cell r="AY132">
            <v>-3443</v>
          </cell>
          <cell r="AZ132">
            <v>10329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K132">
            <v>-3443</v>
          </cell>
          <cell r="BL132">
            <v>-3443</v>
          </cell>
          <cell r="BM132">
            <v>-3443</v>
          </cell>
          <cell r="BN132">
            <v>10329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</row>
        <row r="134">
          <cell r="F134">
            <v>-1785721</v>
          </cell>
          <cell r="G134">
            <v>-185313</v>
          </cell>
          <cell r="H134">
            <v>-191538</v>
          </cell>
          <cell r="I134">
            <v>-167771</v>
          </cell>
          <cell r="J134">
            <v>-180498</v>
          </cell>
          <cell r="K134">
            <v>-176191</v>
          </cell>
          <cell r="L134">
            <v>-164859</v>
          </cell>
          <cell r="M134">
            <v>-208878</v>
          </cell>
          <cell r="N134">
            <v>-173478</v>
          </cell>
          <cell r="O134">
            <v>-165621</v>
          </cell>
          <cell r="P134">
            <v>-171574</v>
          </cell>
          <cell r="T134">
            <v>-962418</v>
          </cell>
          <cell r="U134">
            <v>-102282</v>
          </cell>
          <cell r="V134">
            <v>-105410</v>
          </cell>
          <cell r="W134">
            <v>-92550</v>
          </cell>
          <cell r="X134">
            <v>-99552</v>
          </cell>
          <cell r="Y134">
            <v>-97089</v>
          </cell>
          <cell r="Z134">
            <v>-89221</v>
          </cell>
          <cell r="AA134">
            <v>-99321</v>
          </cell>
          <cell r="AB134">
            <v>-93278</v>
          </cell>
          <cell r="AC134">
            <v>-91371</v>
          </cell>
          <cell r="AD134">
            <v>-92344</v>
          </cell>
          <cell r="AI134">
            <v>-477</v>
          </cell>
          <cell r="AJ134">
            <v>-489</v>
          </cell>
          <cell r="AK134">
            <v>-445</v>
          </cell>
          <cell r="AL134">
            <v>-470</v>
          </cell>
          <cell r="AM134">
            <v>-463</v>
          </cell>
          <cell r="AN134">
            <v>-414</v>
          </cell>
          <cell r="AO134">
            <v>72</v>
          </cell>
          <cell r="AP134">
            <v>-373</v>
          </cell>
          <cell r="AQ134">
            <v>-439</v>
          </cell>
          <cell r="AR134">
            <v>-37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K134">
            <v>-288072</v>
          </cell>
          <cell r="BL134">
            <v>-297437</v>
          </cell>
          <cell r="BM134">
            <v>-260766</v>
          </cell>
          <cell r="BN134">
            <v>-280520</v>
          </cell>
          <cell r="BO134">
            <v>-273743</v>
          </cell>
          <cell r="BP134">
            <v>-254494</v>
          </cell>
          <cell r="BQ134">
            <v>-308127</v>
          </cell>
          <cell r="BR134">
            <v>-267129</v>
          </cell>
          <cell r="BS134">
            <v>-257431</v>
          </cell>
          <cell r="BT134">
            <v>-264288</v>
          </cell>
          <cell r="BU134">
            <v>0</v>
          </cell>
          <cell r="BV134">
            <v>0</v>
          </cell>
        </row>
        <row r="135">
          <cell r="F135">
            <v>4101</v>
          </cell>
          <cell r="G135">
            <v>485</v>
          </cell>
          <cell r="H135">
            <v>485</v>
          </cell>
          <cell r="I135">
            <v>485</v>
          </cell>
          <cell r="J135">
            <v>378</v>
          </cell>
          <cell r="K135">
            <v>378</v>
          </cell>
          <cell r="L135">
            <v>378</v>
          </cell>
          <cell r="M135">
            <v>378</v>
          </cell>
          <cell r="N135">
            <v>378</v>
          </cell>
          <cell r="O135">
            <v>378</v>
          </cell>
          <cell r="P135">
            <v>378</v>
          </cell>
          <cell r="T135">
            <v>-42820</v>
          </cell>
          <cell r="U135">
            <v>-4282</v>
          </cell>
          <cell r="V135">
            <v>-4282</v>
          </cell>
          <cell r="W135">
            <v>-4282</v>
          </cell>
          <cell r="X135">
            <v>-4282</v>
          </cell>
          <cell r="Y135">
            <v>-4282</v>
          </cell>
          <cell r="Z135">
            <v>-4282</v>
          </cell>
          <cell r="AA135">
            <v>-4282</v>
          </cell>
          <cell r="AB135">
            <v>-4282</v>
          </cell>
          <cell r="AC135">
            <v>-4282</v>
          </cell>
          <cell r="AD135">
            <v>-428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K135">
            <v>-3797</v>
          </cell>
          <cell r="BL135">
            <v>-3797</v>
          </cell>
          <cell r="BM135">
            <v>-3797</v>
          </cell>
          <cell r="BN135">
            <v>-3904</v>
          </cell>
          <cell r="BO135">
            <v>-3904</v>
          </cell>
          <cell r="BP135">
            <v>-3904</v>
          </cell>
          <cell r="BQ135">
            <v>-3904</v>
          </cell>
          <cell r="BR135">
            <v>-3904</v>
          </cell>
          <cell r="BS135">
            <v>-3904</v>
          </cell>
          <cell r="BT135">
            <v>-3904</v>
          </cell>
          <cell r="BU135">
            <v>0</v>
          </cell>
          <cell r="BV135">
            <v>0</v>
          </cell>
        </row>
        <row r="136">
          <cell r="F136">
            <v>1157551</v>
          </cell>
          <cell r="G136">
            <v>73607</v>
          </cell>
          <cell r="H136">
            <v>73734</v>
          </cell>
          <cell r="I136">
            <v>110863</v>
          </cell>
          <cell r="J136">
            <v>32672</v>
          </cell>
          <cell r="K136">
            <v>167526</v>
          </cell>
          <cell r="L136">
            <v>111954</v>
          </cell>
          <cell r="M136">
            <v>157418</v>
          </cell>
          <cell r="N136">
            <v>74490</v>
          </cell>
          <cell r="O136">
            <v>242389</v>
          </cell>
          <cell r="P136">
            <v>112898</v>
          </cell>
          <cell r="T136">
            <v>394254</v>
          </cell>
          <cell r="U136">
            <v>41861</v>
          </cell>
          <cell r="V136">
            <v>41793</v>
          </cell>
          <cell r="W136">
            <v>75833</v>
          </cell>
          <cell r="X136">
            <v>30028</v>
          </cell>
          <cell r="Y136">
            <v>33526</v>
          </cell>
          <cell r="Z136">
            <v>30915</v>
          </cell>
          <cell r="AA136">
            <v>38064</v>
          </cell>
          <cell r="AB136">
            <v>26819</v>
          </cell>
          <cell r="AC136">
            <v>32952</v>
          </cell>
          <cell r="AD136">
            <v>42463</v>
          </cell>
          <cell r="AI136">
            <v>0</v>
          </cell>
          <cell r="AJ136">
            <v>6622</v>
          </cell>
          <cell r="AK136">
            <v>347</v>
          </cell>
          <cell r="AL136">
            <v>0</v>
          </cell>
          <cell r="AM136">
            <v>0</v>
          </cell>
          <cell r="AN136">
            <v>383</v>
          </cell>
          <cell r="AO136">
            <v>0</v>
          </cell>
          <cell r="AP136">
            <v>1148</v>
          </cell>
          <cell r="AQ136">
            <v>0</v>
          </cell>
          <cell r="AR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K136">
            <v>115468</v>
          </cell>
          <cell r="BL136">
            <v>122149</v>
          </cell>
          <cell r="BM136">
            <v>187043</v>
          </cell>
          <cell r="BN136">
            <v>62700</v>
          </cell>
          <cell r="BO136">
            <v>201052</v>
          </cell>
          <cell r="BP136">
            <v>143252</v>
          </cell>
          <cell r="BQ136">
            <v>195482</v>
          </cell>
          <cell r="BR136">
            <v>102457</v>
          </cell>
          <cell r="BS136">
            <v>275341</v>
          </cell>
          <cell r="BT136">
            <v>155361</v>
          </cell>
          <cell r="BU136">
            <v>0</v>
          </cell>
          <cell r="BV136">
            <v>0</v>
          </cell>
        </row>
        <row r="137">
          <cell r="F137">
            <v>-7039947</v>
          </cell>
          <cell r="G137">
            <v>-365695</v>
          </cell>
          <cell r="H137">
            <v>-734880</v>
          </cell>
          <cell r="I137">
            <v>-589725</v>
          </cell>
          <cell r="J137">
            <v>-666061</v>
          </cell>
          <cell r="K137">
            <v>-910700</v>
          </cell>
          <cell r="L137">
            <v>-772167</v>
          </cell>
          <cell r="M137">
            <v>-913504</v>
          </cell>
          <cell r="N137">
            <v>-695692</v>
          </cell>
          <cell r="O137">
            <v>-511111</v>
          </cell>
          <cell r="P137">
            <v>-880412</v>
          </cell>
          <cell r="T137">
            <v>-2390772</v>
          </cell>
          <cell r="U137">
            <v>-43220</v>
          </cell>
          <cell r="V137">
            <v>-81561</v>
          </cell>
          <cell r="W137">
            <v>-378377</v>
          </cell>
          <cell r="X137">
            <v>-148606</v>
          </cell>
          <cell r="Y137">
            <v>-233541</v>
          </cell>
          <cell r="Z137">
            <v>-261744</v>
          </cell>
          <cell r="AA137">
            <v>-350255</v>
          </cell>
          <cell r="AB137">
            <v>-281455</v>
          </cell>
          <cell r="AC137">
            <v>-235436</v>
          </cell>
          <cell r="AD137">
            <v>-376577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K137">
            <v>-408915</v>
          </cell>
          <cell r="BL137">
            <v>-816441</v>
          </cell>
          <cell r="BM137">
            <v>-968102</v>
          </cell>
          <cell r="BN137">
            <v>-814667</v>
          </cell>
          <cell r="BO137">
            <v>-1144241</v>
          </cell>
          <cell r="BP137">
            <v>-1033911</v>
          </cell>
          <cell r="BQ137">
            <v>-1263759</v>
          </cell>
          <cell r="BR137">
            <v>-977147</v>
          </cell>
          <cell r="BS137">
            <v>-746547</v>
          </cell>
          <cell r="BT137">
            <v>-1256989</v>
          </cell>
          <cell r="BU137">
            <v>0</v>
          </cell>
          <cell r="BV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F139">
            <v>-1511415</v>
          </cell>
          <cell r="G139">
            <v>-54614</v>
          </cell>
          <cell r="H139">
            <v>-91847</v>
          </cell>
          <cell r="I139">
            <v>-115377</v>
          </cell>
          <cell r="J139">
            <v>-160859</v>
          </cell>
          <cell r="K139">
            <v>-130482</v>
          </cell>
          <cell r="L139">
            <v>-225041</v>
          </cell>
          <cell r="M139">
            <v>-224859</v>
          </cell>
          <cell r="N139">
            <v>-169599</v>
          </cell>
          <cell r="O139">
            <v>-182434</v>
          </cell>
          <cell r="P139">
            <v>-156303</v>
          </cell>
          <cell r="T139">
            <v>-463650</v>
          </cell>
          <cell r="U139">
            <v>-22949</v>
          </cell>
          <cell r="V139">
            <v>-25521</v>
          </cell>
          <cell r="W139">
            <v>-54747</v>
          </cell>
          <cell r="X139">
            <v>-39116</v>
          </cell>
          <cell r="Y139">
            <v>-22471</v>
          </cell>
          <cell r="Z139">
            <v>-51839</v>
          </cell>
          <cell r="AA139">
            <v>-53477</v>
          </cell>
          <cell r="AB139">
            <v>-59453</v>
          </cell>
          <cell r="AC139">
            <v>-68814</v>
          </cell>
          <cell r="AD139">
            <v>-65263</v>
          </cell>
          <cell r="AI139">
            <v>0</v>
          </cell>
          <cell r="AJ139">
            <v>-1</v>
          </cell>
          <cell r="AK139">
            <v>-33</v>
          </cell>
          <cell r="AL139">
            <v>-33</v>
          </cell>
          <cell r="AM139">
            <v>-255</v>
          </cell>
          <cell r="AN139">
            <v>-130</v>
          </cell>
          <cell r="AO139">
            <v>-108</v>
          </cell>
          <cell r="AP139">
            <v>-453</v>
          </cell>
          <cell r="AQ139">
            <v>-778</v>
          </cell>
          <cell r="AR139">
            <v>-239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K139">
            <v>-77563</v>
          </cell>
          <cell r="BL139">
            <v>-117369</v>
          </cell>
          <cell r="BM139">
            <v>-170157</v>
          </cell>
          <cell r="BN139">
            <v>-200008</v>
          </cell>
          <cell r="BO139">
            <v>-153208</v>
          </cell>
          <cell r="BP139">
            <v>-277010</v>
          </cell>
          <cell r="BQ139">
            <v>-278444</v>
          </cell>
          <cell r="BR139">
            <v>-229505</v>
          </cell>
          <cell r="BS139">
            <v>-252026</v>
          </cell>
          <cell r="BT139">
            <v>-221805</v>
          </cell>
          <cell r="BU139">
            <v>0</v>
          </cell>
          <cell r="BV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W140">
            <v>61</v>
          </cell>
          <cell r="AX140">
            <v>61</v>
          </cell>
          <cell r="AY140">
            <v>61</v>
          </cell>
          <cell r="AZ140">
            <v>61</v>
          </cell>
          <cell r="BA140">
            <v>61</v>
          </cell>
          <cell r="BB140">
            <v>61</v>
          </cell>
          <cell r="BC140">
            <v>61</v>
          </cell>
          <cell r="BD140">
            <v>61</v>
          </cell>
          <cell r="BE140">
            <v>61</v>
          </cell>
          <cell r="BF140">
            <v>61</v>
          </cell>
          <cell r="BK140">
            <v>61</v>
          </cell>
          <cell r="BL140">
            <v>61</v>
          </cell>
          <cell r="BM140">
            <v>61</v>
          </cell>
          <cell r="BN140">
            <v>61</v>
          </cell>
          <cell r="BO140">
            <v>61</v>
          </cell>
          <cell r="BP140">
            <v>61</v>
          </cell>
          <cell r="BQ140">
            <v>61</v>
          </cell>
          <cell r="BR140">
            <v>61</v>
          </cell>
          <cell r="BS140">
            <v>61</v>
          </cell>
          <cell r="BT140">
            <v>61</v>
          </cell>
          <cell r="BU140">
            <v>0</v>
          </cell>
          <cell r="BV140">
            <v>0</v>
          </cell>
        </row>
        <row r="141">
          <cell r="F141">
            <v>3584687</v>
          </cell>
          <cell r="G141">
            <v>323083</v>
          </cell>
          <cell r="H141">
            <v>315554</v>
          </cell>
          <cell r="I141">
            <v>360504</v>
          </cell>
          <cell r="J141">
            <v>305587</v>
          </cell>
          <cell r="K141">
            <v>281852</v>
          </cell>
          <cell r="L141">
            <v>350897</v>
          </cell>
          <cell r="M141">
            <v>366821</v>
          </cell>
          <cell r="N141">
            <v>562120</v>
          </cell>
          <cell r="O141">
            <v>311169</v>
          </cell>
          <cell r="P141">
            <v>407100</v>
          </cell>
          <cell r="T141">
            <v>2291848</v>
          </cell>
          <cell r="U141">
            <v>206561</v>
          </cell>
          <cell r="V141">
            <v>201747</v>
          </cell>
          <cell r="W141">
            <v>230486</v>
          </cell>
          <cell r="X141">
            <v>195375</v>
          </cell>
          <cell r="Y141">
            <v>180201</v>
          </cell>
          <cell r="Z141">
            <v>224344</v>
          </cell>
          <cell r="AA141">
            <v>234525</v>
          </cell>
          <cell r="AB141">
            <v>359388</v>
          </cell>
          <cell r="AC141">
            <v>198944</v>
          </cell>
          <cell r="AD141">
            <v>260277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K141">
            <v>529644</v>
          </cell>
          <cell r="BL141">
            <v>517301</v>
          </cell>
          <cell r="BM141">
            <v>590990</v>
          </cell>
          <cell r="BN141">
            <v>500962</v>
          </cell>
          <cell r="BO141">
            <v>462053</v>
          </cell>
          <cell r="BP141">
            <v>575241</v>
          </cell>
          <cell r="BQ141">
            <v>601346</v>
          </cell>
          <cell r="BR141">
            <v>921508</v>
          </cell>
          <cell r="BS141">
            <v>510113</v>
          </cell>
          <cell r="BT141">
            <v>667377</v>
          </cell>
          <cell r="BU141">
            <v>0</v>
          </cell>
          <cell r="BV141">
            <v>0</v>
          </cell>
        </row>
        <row r="142">
          <cell r="F142">
            <v>-1335016</v>
          </cell>
          <cell r="G142">
            <v>-164540</v>
          </cell>
          <cell r="H142">
            <v>-230260</v>
          </cell>
          <cell r="I142">
            <v>-51409</v>
          </cell>
          <cell r="J142">
            <v>-310117</v>
          </cell>
          <cell r="K142">
            <v>-91354</v>
          </cell>
          <cell r="L142">
            <v>-90563</v>
          </cell>
          <cell r="M142">
            <v>-96758</v>
          </cell>
          <cell r="N142">
            <v>-91912</v>
          </cell>
          <cell r="O142">
            <v>-100279</v>
          </cell>
          <cell r="P142">
            <v>-107824</v>
          </cell>
          <cell r="T142">
            <v>-200526</v>
          </cell>
          <cell r="U142">
            <v>-40893</v>
          </cell>
          <cell r="V142">
            <v>12578</v>
          </cell>
          <cell r="W142">
            <v>24086</v>
          </cell>
          <cell r="X142">
            <v>-71878</v>
          </cell>
          <cell r="Y142">
            <v>-15018</v>
          </cell>
          <cell r="Z142">
            <v>-17295</v>
          </cell>
          <cell r="AA142">
            <v>-21814</v>
          </cell>
          <cell r="AB142">
            <v>-20411</v>
          </cell>
          <cell r="AC142">
            <v>-25539</v>
          </cell>
          <cell r="AD142">
            <v>-24342</v>
          </cell>
          <cell r="AI142">
            <v>-784</v>
          </cell>
          <cell r="AJ142">
            <v>744</v>
          </cell>
          <cell r="AK142">
            <v>811</v>
          </cell>
          <cell r="AL142">
            <v>-826</v>
          </cell>
          <cell r="AM142">
            <v>-184</v>
          </cell>
          <cell r="AN142">
            <v>-56</v>
          </cell>
          <cell r="AO142">
            <v>-34</v>
          </cell>
          <cell r="AP142">
            <v>-130</v>
          </cell>
          <cell r="AQ142">
            <v>-133</v>
          </cell>
          <cell r="AR142">
            <v>-46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K142">
            <v>-206217</v>
          </cell>
          <cell r="BL142">
            <v>-216938</v>
          </cell>
          <cell r="BM142">
            <v>-26512</v>
          </cell>
          <cell r="BN142">
            <v>-382821</v>
          </cell>
          <cell r="BO142">
            <v>-106556</v>
          </cell>
          <cell r="BP142">
            <v>-107914</v>
          </cell>
          <cell r="BQ142">
            <v>-118606</v>
          </cell>
          <cell r="BR142">
            <v>-112453</v>
          </cell>
          <cell r="BS142">
            <v>-125951</v>
          </cell>
          <cell r="BT142">
            <v>-132212</v>
          </cell>
          <cell r="BU142">
            <v>0</v>
          </cell>
          <cell r="BV142">
            <v>0</v>
          </cell>
        </row>
        <row r="143">
          <cell r="F143">
            <v>-4578815</v>
          </cell>
          <cell r="G143">
            <v>-308741</v>
          </cell>
          <cell r="H143">
            <v>-337668</v>
          </cell>
          <cell r="I143">
            <v>-439422</v>
          </cell>
          <cell r="J143">
            <v>-527120</v>
          </cell>
          <cell r="K143">
            <v>-532293</v>
          </cell>
          <cell r="L143">
            <v>-533207</v>
          </cell>
          <cell r="M143">
            <v>-535021</v>
          </cell>
          <cell r="N143">
            <v>-457509</v>
          </cell>
          <cell r="O143">
            <v>-415310</v>
          </cell>
          <cell r="P143">
            <v>-492524</v>
          </cell>
          <cell r="T143">
            <v>-2784193</v>
          </cell>
          <cell r="U143">
            <v>-206410</v>
          </cell>
          <cell r="V143">
            <v>-186018</v>
          </cell>
          <cell r="W143">
            <v>-207946</v>
          </cell>
          <cell r="X143">
            <v>-240046</v>
          </cell>
          <cell r="Y143">
            <v>-274086</v>
          </cell>
          <cell r="Z143">
            <v>-292529</v>
          </cell>
          <cell r="AA143">
            <v>-331276</v>
          </cell>
          <cell r="AB143">
            <v>-327563</v>
          </cell>
          <cell r="AC143">
            <v>-365364</v>
          </cell>
          <cell r="AD143">
            <v>-352955</v>
          </cell>
          <cell r="AI143">
            <v>0</v>
          </cell>
          <cell r="AJ143">
            <v>-2194</v>
          </cell>
          <cell r="AK143">
            <v>-242</v>
          </cell>
          <cell r="AL143">
            <v>-2404</v>
          </cell>
          <cell r="AM143">
            <v>-7860</v>
          </cell>
          <cell r="AN143">
            <v>-2080</v>
          </cell>
          <cell r="AO143">
            <v>-1274</v>
          </cell>
          <cell r="AP143">
            <v>-4134</v>
          </cell>
          <cell r="AQ143">
            <v>-1142</v>
          </cell>
          <cell r="AR143">
            <v>-727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K143">
            <v>-515151</v>
          </cell>
          <cell r="BL143">
            <v>-525880</v>
          </cell>
          <cell r="BM143">
            <v>-647610</v>
          </cell>
          <cell r="BN143">
            <v>-769570</v>
          </cell>
          <cell r="BO143">
            <v>-814239</v>
          </cell>
          <cell r="BP143">
            <v>-827816</v>
          </cell>
          <cell r="BQ143">
            <v>-867571</v>
          </cell>
          <cell r="BR143">
            <v>-789206</v>
          </cell>
          <cell r="BS143">
            <v>-781816</v>
          </cell>
          <cell r="BT143">
            <v>-846206</v>
          </cell>
          <cell r="BU143">
            <v>0</v>
          </cell>
          <cell r="BV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T144">
            <v>-256280</v>
          </cell>
          <cell r="U144">
            <v>-25628</v>
          </cell>
          <cell r="V144">
            <v>-25628</v>
          </cell>
          <cell r="W144">
            <v>-25628</v>
          </cell>
          <cell r="X144">
            <v>-25628</v>
          </cell>
          <cell r="Y144">
            <v>-25628</v>
          </cell>
          <cell r="Z144">
            <v>-25628</v>
          </cell>
          <cell r="AA144">
            <v>-25628</v>
          </cell>
          <cell r="AB144">
            <v>-25628</v>
          </cell>
          <cell r="AC144">
            <v>-25628</v>
          </cell>
          <cell r="AD144">
            <v>-2562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K144">
            <v>-25628</v>
          </cell>
          <cell r="BL144">
            <v>-25628</v>
          </cell>
          <cell r="BM144">
            <v>-25628</v>
          </cell>
          <cell r="BN144">
            <v>-25628</v>
          </cell>
          <cell r="BO144">
            <v>-25628</v>
          </cell>
          <cell r="BP144">
            <v>-25628</v>
          </cell>
          <cell r="BQ144">
            <v>-25628</v>
          </cell>
          <cell r="BR144">
            <v>-25628</v>
          </cell>
          <cell r="BS144">
            <v>-25628</v>
          </cell>
          <cell r="BT144">
            <v>-25628</v>
          </cell>
          <cell r="BU144">
            <v>0</v>
          </cell>
          <cell r="BV144">
            <v>0</v>
          </cell>
        </row>
        <row r="145">
          <cell r="F145">
            <v>-54954</v>
          </cell>
          <cell r="G145">
            <v>-5645</v>
          </cell>
          <cell r="H145">
            <v>-5645</v>
          </cell>
          <cell r="I145">
            <v>-5646</v>
          </cell>
          <cell r="J145">
            <v>-5646</v>
          </cell>
          <cell r="K145">
            <v>-5646</v>
          </cell>
          <cell r="L145">
            <v>-5646</v>
          </cell>
          <cell r="M145">
            <v>-5646</v>
          </cell>
          <cell r="N145">
            <v>-5646</v>
          </cell>
          <cell r="O145">
            <v>-4894</v>
          </cell>
          <cell r="P145">
            <v>-4894</v>
          </cell>
          <cell r="T145">
            <v>-38296</v>
          </cell>
          <cell r="U145">
            <v>-3941</v>
          </cell>
          <cell r="V145">
            <v>-3941</v>
          </cell>
          <cell r="W145">
            <v>-3942</v>
          </cell>
          <cell r="X145">
            <v>-3942</v>
          </cell>
          <cell r="Y145">
            <v>-3942</v>
          </cell>
          <cell r="Z145">
            <v>-3942</v>
          </cell>
          <cell r="AA145">
            <v>-3942</v>
          </cell>
          <cell r="AB145">
            <v>-3942</v>
          </cell>
          <cell r="AC145">
            <v>-3381</v>
          </cell>
          <cell r="AD145">
            <v>-338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K145">
            <v>-9586</v>
          </cell>
          <cell r="BL145">
            <v>-9586</v>
          </cell>
          <cell r="BM145">
            <v>-9588</v>
          </cell>
          <cell r="BN145">
            <v>-9588</v>
          </cell>
          <cell r="BO145">
            <v>-9588</v>
          </cell>
          <cell r="BP145">
            <v>-9588</v>
          </cell>
          <cell r="BQ145">
            <v>-9588</v>
          </cell>
          <cell r="BR145">
            <v>-9588</v>
          </cell>
          <cell r="BS145">
            <v>-8275</v>
          </cell>
          <cell r="BT145">
            <v>-8275</v>
          </cell>
          <cell r="BU145">
            <v>0</v>
          </cell>
          <cell r="BV145">
            <v>0</v>
          </cell>
        </row>
        <row r="146">
          <cell r="F146">
            <v>-141141</v>
          </cell>
          <cell r="G146">
            <v>-12614</v>
          </cell>
          <cell r="H146">
            <v>-12948</v>
          </cell>
          <cell r="I146">
            <v>-13247</v>
          </cell>
          <cell r="J146">
            <v>-13503</v>
          </cell>
          <cell r="K146">
            <v>-13877</v>
          </cell>
          <cell r="L146">
            <v>-14387</v>
          </cell>
          <cell r="M146">
            <v>-14464</v>
          </cell>
          <cell r="N146">
            <v>-14922</v>
          </cell>
          <cell r="O146">
            <v>-15001</v>
          </cell>
          <cell r="P146">
            <v>-16178</v>
          </cell>
          <cell r="T146">
            <v>-115478</v>
          </cell>
          <cell r="U146">
            <v>-10320</v>
          </cell>
          <cell r="V146">
            <v>-10594</v>
          </cell>
          <cell r="W146">
            <v>-10839</v>
          </cell>
          <cell r="X146">
            <v>-11048</v>
          </cell>
          <cell r="Y146">
            <v>-11353</v>
          </cell>
          <cell r="Z146">
            <v>-11771</v>
          </cell>
          <cell r="AA146">
            <v>-11834</v>
          </cell>
          <cell r="AB146">
            <v>-12209</v>
          </cell>
          <cell r="AC146">
            <v>-12274</v>
          </cell>
          <cell r="AD146">
            <v>-13236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K146">
            <v>-22934</v>
          </cell>
          <cell r="BL146">
            <v>-23542</v>
          </cell>
          <cell r="BM146">
            <v>-24086</v>
          </cell>
          <cell r="BN146">
            <v>-24551</v>
          </cell>
          <cell r="BO146">
            <v>-25230</v>
          </cell>
          <cell r="BP146">
            <v>-26158</v>
          </cell>
          <cell r="BQ146">
            <v>-26298</v>
          </cell>
          <cell r="BR146">
            <v>-27131</v>
          </cell>
          <cell r="BS146">
            <v>-27275</v>
          </cell>
          <cell r="BT146">
            <v>-29414</v>
          </cell>
          <cell r="BU146">
            <v>0</v>
          </cell>
          <cell r="BV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W148">
            <v>148281</v>
          </cell>
          <cell r="AX148">
            <v>119264</v>
          </cell>
          <cell r="AY148">
            <v>141276</v>
          </cell>
          <cell r="AZ148">
            <v>116960</v>
          </cell>
          <cell r="BA148">
            <v>53940</v>
          </cell>
          <cell r="BB148">
            <v>72769</v>
          </cell>
          <cell r="BC148">
            <v>90918</v>
          </cell>
          <cell r="BD148">
            <v>103459</v>
          </cell>
          <cell r="BE148">
            <v>81949</v>
          </cell>
          <cell r="BF148">
            <v>106545</v>
          </cell>
          <cell r="BK148">
            <v>148281</v>
          </cell>
          <cell r="BL148">
            <v>119264</v>
          </cell>
          <cell r="BM148">
            <v>141276</v>
          </cell>
          <cell r="BN148">
            <v>116960</v>
          </cell>
          <cell r="BO148">
            <v>53940</v>
          </cell>
          <cell r="BP148">
            <v>72769</v>
          </cell>
          <cell r="BQ148">
            <v>90918</v>
          </cell>
          <cell r="BR148">
            <v>103459</v>
          </cell>
          <cell r="BS148">
            <v>81949</v>
          </cell>
          <cell r="BT148">
            <v>106545</v>
          </cell>
          <cell r="BU148">
            <v>0</v>
          </cell>
          <cell r="BV148">
            <v>0</v>
          </cell>
        </row>
        <row r="149">
          <cell r="G149">
            <v>1040416</v>
          </cell>
          <cell r="H149">
            <v>525390</v>
          </cell>
          <cell r="I149">
            <v>829658</v>
          </cell>
          <cell r="J149">
            <v>372681</v>
          </cell>
          <cell r="K149">
            <v>369169</v>
          </cell>
          <cell r="L149">
            <v>437315</v>
          </cell>
          <cell r="M149">
            <v>305443</v>
          </cell>
          <cell r="N149">
            <v>808186</v>
          </cell>
          <cell r="O149">
            <v>939242</v>
          </cell>
          <cell r="P149">
            <v>392504</v>
          </cell>
          <cell r="Q149">
            <v>0</v>
          </cell>
          <cell r="U149">
            <v>706465</v>
          </cell>
          <cell r="V149">
            <v>731131</v>
          </cell>
          <cell r="W149">
            <v>470062</v>
          </cell>
          <cell r="X149">
            <v>671078</v>
          </cell>
          <cell r="Y149">
            <v>487045</v>
          </cell>
          <cell r="Z149">
            <v>457736</v>
          </cell>
          <cell r="AA149">
            <v>331488</v>
          </cell>
          <cell r="AB149">
            <v>518714</v>
          </cell>
          <cell r="AC149">
            <v>360535</v>
          </cell>
          <cell r="AD149">
            <v>175305</v>
          </cell>
          <cell r="AE149">
            <v>0</v>
          </cell>
          <cell r="AF149">
            <v>0</v>
          </cell>
          <cell r="AI149">
            <v>5062</v>
          </cell>
          <cell r="AJ149">
            <v>11005</v>
          </cell>
          <cell r="AK149">
            <v>6761</v>
          </cell>
          <cell r="AL149">
            <v>2590</v>
          </cell>
          <cell r="AM149">
            <v>-2439</v>
          </cell>
          <cell r="AN149">
            <v>4026</v>
          </cell>
          <cell r="AO149">
            <v>4979</v>
          </cell>
          <cell r="AP149">
            <v>2381</v>
          </cell>
          <cell r="AQ149">
            <v>3831</v>
          </cell>
          <cell r="AR149">
            <v>-8044</v>
          </cell>
          <cell r="AS149">
            <v>0</v>
          </cell>
          <cell r="AT149">
            <v>0</v>
          </cell>
          <cell r="AW149">
            <v>145281</v>
          </cell>
          <cell r="AX149">
            <v>116264</v>
          </cell>
          <cell r="AY149">
            <v>138276</v>
          </cell>
          <cell r="AZ149">
            <v>127732</v>
          </cell>
          <cell r="BA149">
            <v>54383</v>
          </cell>
          <cell r="BB149">
            <v>73212</v>
          </cell>
          <cell r="BC149">
            <v>91361</v>
          </cell>
          <cell r="BD149">
            <v>103902</v>
          </cell>
          <cell r="BE149">
            <v>82392</v>
          </cell>
          <cell r="BF149">
            <v>106988</v>
          </cell>
          <cell r="BH149">
            <v>0</v>
          </cell>
          <cell r="BK149">
            <v>1897224</v>
          </cell>
          <cell r="BL149">
            <v>1383790</v>
          </cell>
          <cell r="BM149">
            <v>1444757</v>
          </cell>
          <cell r="BN149">
            <v>1174081</v>
          </cell>
          <cell r="BO149">
            <v>908158</v>
          </cell>
          <cell r="BP149">
            <v>972289</v>
          </cell>
          <cell r="BQ149">
            <v>733271</v>
          </cell>
          <cell r="BR149">
            <v>1433183</v>
          </cell>
          <cell r="BS149">
            <v>1386000</v>
          </cell>
          <cell r="BT149">
            <v>666753</v>
          </cell>
          <cell r="BU149">
            <v>0</v>
          </cell>
          <cell r="BV149">
            <v>0</v>
          </cell>
        </row>
        <row r="150">
          <cell r="F150">
            <v>38530</v>
          </cell>
          <cell r="G150">
            <v>3853</v>
          </cell>
          <cell r="H150">
            <v>3853</v>
          </cell>
          <cell r="I150">
            <v>3853</v>
          </cell>
          <cell r="J150">
            <v>3853</v>
          </cell>
          <cell r="K150">
            <v>3853</v>
          </cell>
          <cell r="L150">
            <v>3853</v>
          </cell>
          <cell r="M150">
            <v>3853</v>
          </cell>
          <cell r="N150">
            <v>3853</v>
          </cell>
          <cell r="O150">
            <v>3853</v>
          </cell>
          <cell r="P150">
            <v>3853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K150">
            <v>3853</v>
          </cell>
          <cell r="BL150">
            <v>3853</v>
          </cell>
          <cell r="BM150">
            <v>3853</v>
          </cell>
          <cell r="BN150">
            <v>3853</v>
          </cell>
          <cell r="BO150">
            <v>3853</v>
          </cell>
          <cell r="BP150">
            <v>3853</v>
          </cell>
          <cell r="BQ150">
            <v>3853</v>
          </cell>
          <cell r="BR150">
            <v>3853</v>
          </cell>
          <cell r="BS150">
            <v>3853</v>
          </cell>
          <cell r="BT150">
            <v>3853</v>
          </cell>
          <cell r="BU150">
            <v>0</v>
          </cell>
          <cell r="BV150">
            <v>0</v>
          </cell>
        </row>
        <row r="151">
          <cell r="F151">
            <v>2331126</v>
          </cell>
          <cell r="G151">
            <v>37863</v>
          </cell>
          <cell r="H151">
            <v>-53872</v>
          </cell>
          <cell r="I151">
            <v>2347135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K151">
            <v>37863</v>
          </cell>
          <cell r="BL151">
            <v>-53872</v>
          </cell>
          <cell r="BM151">
            <v>2347135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F152">
            <v>5133745</v>
          </cell>
          <cell r="G152">
            <v>2055767</v>
          </cell>
          <cell r="H152">
            <v>53872</v>
          </cell>
          <cell r="I152">
            <v>-2041005</v>
          </cell>
          <cell r="J152">
            <v>488485</v>
          </cell>
          <cell r="K152">
            <v>871668</v>
          </cell>
          <cell r="L152">
            <v>327542</v>
          </cell>
          <cell r="M152">
            <v>-515959</v>
          </cell>
          <cell r="N152">
            <v>1977013</v>
          </cell>
          <cell r="O152">
            <v>948889</v>
          </cell>
          <cell r="P152">
            <v>967473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K152">
            <v>2055767</v>
          </cell>
          <cell r="BL152">
            <v>53872</v>
          </cell>
          <cell r="BM152">
            <v>-2041005</v>
          </cell>
          <cell r="BN152">
            <v>488485</v>
          </cell>
          <cell r="BO152">
            <v>871668</v>
          </cell>
          <cell r="BP152">
            <v>327542</v>
          </cell>
          <cell r="BQ152">
            <v>-515959</v>
          </cell>
          <cell r="BR152">
            <v>1977013</v>
          </cell>
          <cell r="BS152">
            <v>948889</v>
          </cell>
          <cell r="BT152">
            <v>967473</v>
          </cell>
          <cell r="BU152">
            <v>0</v>
          </cell>
          <cell r="BV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</row>
        <row r="154">
          <cell r="F154">
            <v>1067408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88170</v>
          </cell>
          <cell r="P154">
            <v>67923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388170</v>
          </cell>
          <cell r="BT154">
            <v>679238</v>
          </cell>
          <cell r="BU154">
            <v>0</v>
          </cell>
          <cell r="BV154">
            <v>0</v>
          </cell>
        </row>
        <row r="155">
          <cell r="F155">
            <v>-1338750</v>
          </cell>
          <cell r="I155">
            <v>-133875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M155">
            <v>-133875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</row>
        <row r="156">
          <cell r="F156">
            <v>-2586823</v>
          </cell>
          <cell r="G156">
            <v>-266242</v>
          </cell>
          <cell r="H156">
            <v>-257434</v>
          </cell>
          <cell r="I156">
            <v>-254717</v>
          </cell>
          <cell r="J156">
            <v>-253155</v>
          </cell>
          <cell r="K156">
            <v>-254307</v>
          </cell>
          <cell r="L156">
            <v>-255484</v>
          </cell>
          <cell r="M156">
            <v>-256380</v>
          </cell>
          <cell r="N156">
            <v>-257164</v>
          </cell>
          <cell r="O156">
            <v>-299757</v>
          </cell>
          <cell r="P156">
            <v>-23218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K156">
            <v>-266242</v>
          </cell>
          <cell r="BL156">
            <v>-257434</v>
          </cell>
          <cell r="BM156">
            <v>-254717</v>
          </cell>
          <cell r="BN156">
            <v>-253155</v>
          </cell>
          <cell r="BO156">
            <v>-254307</v>
          </cell>
          <cell r="BP156">
            <v>-255484</v>
          </cell>
          <cell r="BQ156">
            <v>-256380</v>
          </cell>
          <cell r="BR156">
            <v>-257164</v>
          </cell>
          <cell r="BS156">
            <v>-299757</v>
          </cell>
          <cell r="BT156">
            <v>-232183</v>
          </cell>
          <cell r="BU156">
            <v>0</v>
          </cell>
          <cell r="BV156">
            <v>0</v>
          </cell>
        </row>
        <row r="157">
          <cell r="F157">
            <v>5737500</v>
          </cell>
          <cell r="I157">
            <v>573750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T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M157">
            <v>573750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F159">
            <v>-420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4208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-4208</v>
          </cell>
          <cell r="BU159">
            <v>0</v>
          </cell>
          <cell r="BV159">
            <v>0</v>
          </cell>
        </row>
        <row r="160">
          <cell r="F160">
            <v>2677500</v>
          </cell>
          <cell r="I160">
            <v>26775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T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M160">
            <v>267750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W161">
            <v>115</v>
          </cell>
          <cell r="AX161">
            <v>115</v>
          </cell>
          <cell r="AY161">
            <v>115</v>
          </cell>
          <cell r="AZ161">
            <v>115</v>
          </cell>
          <cell r="BA161">
            <v>115</v>
          </cell>
          <cell r="BB161">
            <v>115</v>
          </cell>
          <cell r="BC161">
            <v>115</v>
          </cell>
          <cell r="BD161">
            <v>115</v>
          </cell>
          <cell r="BE161">
            <v>115</v>
          </cell>
          <cell r="BF161">
            <v>115</v>
          </cell>
          <cell r="BK161">
            <v>115</v>
          </cell>
          <cell r="BL161">
            <v>115</v>
          </cell>
          <cell r="BM161">
            <v>115</v>
          </cell>
          <cell r="BN161">
            <v>115</v>
          </cell>
          <cell r="BO161">
            <v>115</v>
          </cell>
          <cell r="BP161">
            <v>115</v>
          </cell>
          <cell r="BQ161">
            <v>115</v>
          </cell>
          <cell r="BR161">
            <v>115</v>
          </cell>
          <cell r="BS161">
            <v>115</v>
          </cell>
          <cell r="BT161">
            <v>115</v>
          </cell>
          <cell r="BU161">
            <v>0</v>
          </cell>
          <cell r="BV161">
            <v>0</v>
          </cell>
        </row>
        <row r="162">
          <cell r="F162">
            <v>1281180</v>
          </cell>
          <cell r="G162">
            <v>305403</v>
          </cell>
          <cell r="H162">
            <v>1183378</v>
          </cell>
          <cell r="I162">
            <v>707522</v>
          </cell>
          <cell r="J162">
            <v>68497</v>
          </cell>
          <cell r="K162">
            <v>-1143438</v>
          </cell>
          <cell r="L162">
            <v>433756</v>
          </cell>
          <cell r="M162">
            <v>-113034</v>
          </cell>
          <cell r="N162">
            <v>-893987</v>
          </cell>
          <cell r="O162">
            <v>2286951</v>
          </cell>
          <cell r="P162">
            <v>-1553868</v>
          </cell>
          <cell r="T162">
            <v>9331914</v>
          </cell>
          <cell r="U162">
            <v>-4415948</v>
          </cell>
          <cell r="V162">
            <v>6562244</v>
          </cell>
          <cell r="W162">
            <v>-323574</v>
          </cell>
          <cell r="X162">
            <v>4140723</v>
          </cell>
          <cell r="Y162">
            <v>3948129</v>
          </cell>
          <cell r="Z162">
            <v>2124426</v>
          </cell>
          <cell r="AA162">
            <v>-48704</v>
          </cell>
          <cell r="AB162">
            <v>-156061</v>
          </cell>
          <cell r="AC162">
            <v>-402153</v>
          </cell>
          <cell r="AD162">
            <v>-2097168</v>
          </cell>
          <cell r="AI162">
            <v>-6852</v>
          </cell>
          <cell r="AJ162">
            <v>14231</v>
          </cell>
          <cell r="AK162">
            <v>8488</v>
          </cell>
          <cell r="AL162">
            <v>6283</v>
          </cell>
          <cell r="AM162">
            <v>7867</v>
          </cell>
          <cell r="AN162">
            <v>2781</v>
          </cell>
          <cell r="AO162">
            <v>1393</v>
          </cell>
          <cell r="AP162">
            <v>1042</v>
          </cell>
          <cell r="AQ162">
            <v>-4193</v>
          </cell>
          <cell r="AR162">
            <v>-14494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K162">
            <v>-4117397</v>
          </cell>
          <cell r="BL162">
            <v>7759853</v>
          </cell>
          <cell r="BM162">
            <v>392436</v>
          </cell>
          <cell r="BN162">
            <v>4215503</v>
          </cell>
          <cell r="BO162">
            <v>2812558</v>
          </cell>
          <cell r="BP162">
            <v>2560963</v>
          </cell>
          <cell r="BQ162">
            <v>-160345</v>
          </cell>
          <cell r="BR162">
            <v>-1049006</v>
          </cell>
          <cell r="BS162">
            <v>1880605</v>
          </cell>
          <cell r="BT162">
            <v>-3665530</v>
          </cell>
          <cell r="BU162">
            <v>0</v>
          </cell>
          <cell r="BV162">
            <v>0</v>
          </cell>
        </row>
        <row r="163">
          <cell r="F163">
            <v>68978</v>
          </cell>
          <cell r="G163">
            <v>8754</v>
          </cell>
          <cell r="H163">
            <v>7992</v>
          </cell>
          <cell r="I163">
            <v>8243</v>
          </cell>
          <cell r="J163">
            <v>8132</v>
          </cell>
          <cell r="K163">
            <v>8394</v>
          </cell>
          <cell r="L163">
            <v>8055</v>
          </cell>
          <cell r="M163">
            <v>-2296</v>
          </cell>
          <cell r="N163">
            <v>6799</v>
          </cell>
          <cell r="O163">
            <v>8086</v>
          </cell>
          <cell r="P163">
            <v>6819</v>
          </cell>
          <cell r="T163">
            <v>50634</v>
          </cell>
          <cell r="U163">
            <v>5301</v>
          </cell>
          <cell r="V163">
            <v>4839</v>
          </cell>
          <cell r="W163">
            <v>4992</v>
          </cell>
          <cell r="X163">
            <v>4924</v>
          </cell>
          <cell r="Y163">
            <v>5083</v>
          </cell>
          <cell r="Z163">
            <v>4878</v>
          </cell>
          <cell r="AA163">
            <v>5492</v>
          </cell>
          <cell r="AB163">
            <v>5107</v>
          </cell>
          <cell r="AC163">
            <v>4896</v>
          </cell>
          <cell r="AD163">
            <v>5122</v>
          </cell>
          <cell r="AI163">
            <v>54</v>
          </cell>
          <cell r="AJ163">
            <v>50</v>
          </cell>
          <cell r="AK163">
            <v>51</v>
          </cell>
          <cell r="AL163">
            <v>50</v>
          </cell>
          <cell r="AM163">
            <v>52</v>
          </cell>
          <cell r="AN163">
            <v>50</v>
          </cell>
          <cell r="AO163">
            <v>-308</v>
          </cell>
          <cell r="AP163">
            <v>0</v>
          </cell>
          <cell r="AQ163">
            <v>50</v>
          </cell>
          <cell r="AR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K163">
            <v>14109</v>
          </cell>
          <cell r="BL163">
            <v>12881</v>
          </cell>
          <cell r="BM163">
            <v>13286</v>
          </cell>
          <cell r="BN163">
            <v>13106</v>
          </cell>
          <cell r="BO163">
            <v>13529</v>
          </cell>
          <cell r="BP163">
            <v>12983</v>
          </cell>
          <cell r="BQ163">
            <v>2888</v>
          </cell>
          <cell r="BR163">
            <v>11906</v>
          </cell>
          <cell r="BS163">
            <v>13032</v>
          </cell>
          <cell r="BT163">
            <v>11941</v>
          </cell>
          <cell r="BU163">
            <v>0</v>
          </cell>
          <cell r="BV163">
            <v>0</v>
          </cell>
        </row>
        <row r="164">
          <cell r="F164">
            <v>142077</v>
          </cell>
          <cell r="G164">
            <v>7702</v>
          </cell>
          <cell r="H164">
            <v>3010</v>
          </cell>
          <cell r="I164">
            <v>75192</v>
          </cell>
          <cell r="J164">
            <v>29526</v>
          </cell>
          <cell r="K164">
            <v>17490</v>
          </cell>
          <cell r="L164">
            <v>-5829</v>
          </cell>
          <cell r="M164">
            <v>3174</v>
          </cell>
          <cell r="N164">
            <v>-21080</v>
          </cell>
          <cell r="O164">
            <v>23694</v>
          </cell>
          <cell r="P164">
            <v>9198</v>
          </cell>
          <cell r="T164">
            <v>125036</v>
          </cell>
          <cell r="U164">
            <v>6778</v>
          </cell>
          <cell r="V164">
            <v>2649</v>
          </cell>
          <cell r="W164">
            <v>66173</v>
          </cell>
          <cell r="X164">
            <v>25984</v>
          </cell>
          <cell r="Y164">
            <v>15392</v>
          </cell>
          <cell r="Z164">
            <v>-5130</v>
          </cell>
          <cell r="AA164">
            <v>2793</v>
          </cell>
          <cell r="AB164">
            <v>-18550</v>
          </cell>
          <cell r="AC164">
            <v>20852</v>
          </cell>
          <cell r="AD164">
            <v>8095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K164">
            <v>14480</v>
          </cell>
          <cell r="BL164">
            <v>5659</v>
          </cell>
          <cell r="BM164">
            <v>141365</v>
          </cell>
          <cell r="BN164">
            <v>55510</v>
          </cell>
          <cell r="BO164">
            <v>32882</v>
          </cell>
          <cell r="BP164">
            <v>-10959</v>
          </cell>
          <cell r="BQ164">
            <v>5967</v>
          </cell>
          <cell r="BR164">
            <v>-39630</v>
          </cell>
          <cell r="BS164">
            <v>44546</v>
          </cell>
          <cell r="BT164">
            <v>17293</v>
          </cell>
          <cell r="BU164">
            <v>0</v>
          </cell>
          <cell r="BV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F166">
            <v>-4122</v>
          </cell>
          <cell r="G166">
            <v>283</v>
          </cell>
          <cell r="H166">
            <v>6</v>
          </cell>
          <cell r="I166">
            <v>6029</v>
          </cell>
          <cell r="J166">
            <v>10459</v>
          </cell>
          <cell r="K166">
            <v>-4721</v>
          </cell>
          <cell r="L166">
            <v>-20850</v>
          </cell>
          <cell r="M166">
            <v>2798</v>
          </cell>
          <cell r="N166">
            <v>0</v>
          </cell>
          <cell r="O166">
            <v>1254</v>
          </cell>
          <cell r="P166">
            <v>620</v>
          </cell>
          <cell r="T166">
            <v>-2636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7708</v>
          </cell>
          <cell r="Z166">
            <v>-13331</v>
          </cell>
          <cell r="AA166">
            <v>1789</v>
          </cell>
          <cell r="AB166">
            <v>0</v>
          </cell>
          <cell r="AC166">
            <v>802</v>
          </cell>
          <cell r="AD166">
            <v>396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K166">
            <v>283</v>
          </cell>
          <cell r="BL166">
            <v>6</v>
          </cell>
          <cell r="BM166">
            <v>6029</v>
          </cell>
          <cell r="BN166">
            <v>10459</v>
          </cell>
          <cell r="BO166">
            <v>2987</v>
          </cell>
          <cell r="BP166">
            <v>-34181</v>
          </cell>
          <cell r="BQ166">
            <v>4587</v>
          </cell>
          <cell r="BR166">
            <v>0</v>
          </cell>
          <cell r="BS166">
            <v>2056</v>
          </cell>
          <cell r="BT166">
            <v>1016</v>
          </cell>
          <cell r="BU166">
            <v>0</v>
          </cell>
          <cell r="BV166">
            <v>0</v>
          </cell>
        </row>
        <row r="167">
          <cell r="F167">
            <v>-2843310</v>
          </cell>
          <cell r="G167">
            <v>-284331</v>
          </cell>
          <cell r="H167">
            <v>-284331</v>
          </cell>
          <cell r="I167">
            <v>-284331</v>
          </cell>
          <cell r="J167">
            <v>-284331</v>
          </cell>
          <cell r="K167">
            <v>-284331</v>
          </cell>
          <cell r="L167">
            <v>-284331</v>
          </cell>
          <cell r="M167">
            <v>-284331</v>
          </cell>
          <cell r="N167">
            <v>-284331</v>
          </cell>
          <cell r="O167">
            <v>-284331</v>
          </cell>
          <cell r="P167">
            <v>-284331</v>
          </cell>
          <cell r="T167">
            <v>-1895530</v>
          </cell>
          <cell r="U167">
            <v>-189553</v>
          </cell>
          <cell r="V167">
            <v>-189553</v>
          </cell>
          <cell r="W167">
            <v>-189553</v>
          </cell>
          <cell r="X167">
            <v>-189553</v>
          </cell>
          <cell r="Y167">
            <v>-189553</v>
          </cell>
          <cell r="Z167">
            <v>-189553</v>
          </cell>
          <cell r="AA167">
            <v>-189553</v>
          </cell>
          <cell r="AB167">
            <v>-189553</v>
          </cell>
          <cell r="AC167">
            <v>-189553</v>
          </cell>
          <cell r="AD167">
            <v>-189553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K167">
            <v>-473884</v>
          </cell>
          <cell r="BL167">
            <v>-473884</v>
          </cell>
          <cell r="BM167">
            <v>-473884</v>
          </cell>
          <cell r="BN167">
            <v>-473884</v>
          </cell>
          <cell r="BO167">
            <v>-473884</v>
          </cell>
          <cell r="BP167">
            <v>-473884</v>
          </cell>
          <cell r="BQ167">
            <v>-473884</v>
          </cell>
          <cell r="BR167">
            <v>-473884</v>
          </cell>
          <cell r="BS167">
            <v>-473884</v>
          </cell>
          <cell r="BT167">
            <v>-473884</v>
          </cell>
          <cell r="BU167">
            <v>0</v>
          </cell>
          <cell r="BV167">
            <v>0</v>
          </cell>
        </row>
        <row r="168">
          <cell r="F168">
            <v>2415556</v>
          </cell>
          <cell r="G168">
            <v>172496</v>
          </cell>
          <cell r="H168">
            <v>252422</v>
          </cell>
          <cell r="I168">
            <v>313773</v>
          </cell>
          <cell r="J168">
            <v>136812</v>
          </cell>
          <cell r="K168">
            <v>192018</v>
          </cell>
          <cell r="L168">
            <v>203918</v>
          </cell>
          <cell r="M168">
            <v>282642</v>
          </cell>
          <cell r="N168">
            <v>181265</v>
          </cell>
          <cell r="O168">
            <v>182335</v>
          </cell>
          <cell r="P168">
            <v>497875</v>
          </cell>
          <cell r="T168">
            <v>506444</v>
          </cell>
          <cell r="U168">
            <v>35</v>
          </cell>
          <cell r="V168">
            <v>-1504</v>
          </cell>
          <cell r="W168">
            <v>76677</v>
          </cell>
          <cell r="X168">
            <v>50418</v>
          </cell>
          <cell r="Y168">
            <v>32546</v>
          </cell>
          <cell r="Z168">
            <v>49197</v>
          </cell>
          <cell r="AA168">
            <v>44062</v>
          </cell>
          <cell r="AB168">
            <v>60575</v>
          </cell>
          <cell r="AC168">
            <v>59560</v>
          </cell>
          <cell r="AD168">
            <v>13487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K168">
            <v>172531</v>
          </cell>
          <cell r="BL168">
            <v>250918</v>
          </cell>
          <cell r="BM168">
            <v>390450</v>
          </cell>
          <cell r="BN168">
            <v>187230</v>
          </cell>
          <cell r="BO168">
            <v>224564</v>
          </cell>
          <cell r="BP168">
            <v>253115</v>
          </cell>
          <cell r="BQ168">
            <v>326704</v>
          </cell>
          <cell r="BR168">
            <v>241840</v>
          </cell>
          <cell r="BS168">
            <v>241895</v>
          </cell>
          <cell r="BT168">
            <v>632753</v>
          </cell>
          <cell r="BU168">
            <v>0</v>
          </cell>
          <cell r="BV168">
            <v>0</v>
          </cell>
        </row>
        <row r="169">
          <cell r="F169">
            <v>-1077082</v>
          </cell>
          <cell r="G169">
            <v>-81667</v>
          </cell>
          <cell r="H169">
            <v>-81667</v>
          </cell>
          <cell r="I169">
            <v>-81667</v>
          </cell>
          <cell r="J169">
            <v>-81667</v>
          </cell>
          <cell r="K169">
            <v>-81667</v>
          </cell>
          <cell r="L169">
            <v>-81667</v>
          </cell>
          <cell r="M169">
            <v>-146770</v>
          </cell>
          <cell r="N169">
            <v>-146770</v>
          </cell>
          <cell r="O169">
            <v>-146770</v>
          </cell>
          <cell r="P169">
            <v>-146770</v>
          </cell>
          <cell r="T169">
            <v>-254726</v>
          </cell>
          <cell r="U169">
            <v>-18863</v>
          </cell>
          <cell r="V169">
            <v>-18863</v>
          </cell>
          <cell r="W169">
            <v>-18863</v>
          </cell>
          <cell r="X169">
            <v>-18863</v>
          </cell>
          <cell r="Y169">
            <v>-18863</v>
          </cell>
          <cell r="Z169">
            <v>-18863</v>
          </cell>
          <cell r="AA169">
            <v>-35387</v>
          </cell>
          <cell r="AB169">
            <v>-35387</v>
          </cell>
          <cell r="AC169">
            <v>-35387</v>
          </cell>
          <cell r="AD169">
            <v>-35387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K169">
            <v>-100530</v>
          </cell>
          <cell r="BL169">
            <v>-100530</v>
          </cell>
          <cell r="BM169">
            <v>-100530</v>
          </cell>
          <cell r="BN169">
            <v>-100530</v>
          </cell>
          <cell r="BO169">
            <v>-100530</v>
          </cell>
          <cell r="BP169">
            <v>-100530</v>
          </cell>
          <cell r="BQ169">
            <v>-182157</v>
          </cell>
          <cell r="BR169">
            <v>-182157</v>
          </cell>
          <cell r="BS169">
            <v>-182157</v>
          </cell>
          <cell r="BT169">
            <v>-182157</v>
          </cell>
          <cell r="BU169">
            <v>0</v>
          </cell>
          <cell r="BV169">
            <v>0</v>
          </cell>
        </row>
        <row r="170">
          <cell r="F170">
            <v>-1077588</v>
          </cell>
          <cell r="G170">
            <v>-143882</v>
          </cell>
          <cell r="H170">
            <v>-121298</v>
          </cell>
          <cell r="I170">
            <v>-127450</v>
          </cell>
          <cell r="J170">
            <v>-129307</v>
          </cell>
          <cell r="K170">
            <v>-145098</v>
          </cell>
          <cell r="L170">
            <v>-158661</v>
          </cell>
          <cell r="M170">
            <v>-134715</v>
          </cell>
          <cell r="N170">
            <v>-46257</v>
          </cell>
          <cell r="O170">
            <v>-37241</v>
          </cell>
          <cell r="P170">
            <v>-3367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K170">
            <v>-143882</v>
          </cell>
          <cell r="BL170">
            <v>-121298</v>
          </cell>
          <cell r="BM170">
            <v>-127450</v>
          </cell>
          <cell r="BN170">
            <v>-129307</v>
          </cell>
          <cell r="BO170">
            <v>-145098</v>
          </cell>
          <cell r="BP170">
            <v>-158661</v>
          </cell>
          <cell r="BQ170">
            <v>-134715</v>
          </cell>
          <cell r="BR170">
            <v>-46257</v>
          </cell>
          <cell r="BS170">
            <v>-37241</v>
          </cell>
          <cell r="BT170">
            <v>-33679</v>
          </cell>
          <cell r="BU170">
            <v>0</v>
          </cell>
          <cell r="BV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F172">
            <v>-2686641</v>
          </cell>
          <cell r="G172">
            <v>-211755</v>
          </cell>
          <cell r="H172">
            <v>-695396</v>
          </cell>
          <cell r="I172">
            <v>-354530</v>
          </cell>
          <cell r="J172">
            <v>-566544</v>
          </cell>
          <cell r="K172">
            <v>629557</v>
          </cell>
          <cell r="L172">
            <v>-793635</v>
          </cell>
          <cell r="M172">
            <v>-860002</v>
          </cell>
          <cell r="N172">
            <v>2284822</v>
          </cell>
          <cell r="O172">
            <v>-896042</v>
          </cell>
          <cell r="P172">
            <v>-1223116</v>
          </cell>
          <cell r="T172">
            <v>-7329293</v>
          </cell>
          <cell r="U172">
            <v>536466</v>
          </cell>
          <cell r="V172">
            <v>-6541106</v>
          </cell>
          <cell r="W172">
            <v>-3400074</v>
          </cell>
          <cell r="X172">
            <v>-3821878</v>
          </cell>
          <cell r="Y172">
            <v>-1396182</v>
          </cell>
          <cell r="Z172">
            <v>-858406</v>
          </cell>
          <cell r="AA172">
            <v>1030680</v>
          </cell>
          <cell r="AB172">
            <v>1612530</v>
          </cell>
          <cell r="AC172">
            <v>1935829</v>
          </cell>
          <cell r="AD172">
            <v>3572848</v>
          </cell>
          <cell r="AI172">
            <v>77667</v>
          </cell>
          <cell r="AJ172">
            <v>-37176</v>
          </cell>
          <cell r="AK172">
            <v>16820</v>
          </cell>
          <cell r="AL172">
            <v>-13453</v>
          </cell>
          <cell r="AM172">
            <v>24976</v>
          </cell>
          <cell r="AN172">
            <v>-7173</v>
          </cell>
          <cell r="AO172">
            <v>-23343</v>
          </cell>
          <cell r="AP172">
            <v>8823</v>
          </cell>
          <cell r="AQ172">
            <v>40114</v>
          </cell>
          <cell r="AR172">
            <v>37298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K172">
            <v>402378</v>
          </cell>
          <cell r="BL172">
            <v>-7273678</v>
          </cell>
          <cell r="BM172">
            <v>-3737784</v>
          </cell>
          <cell r="BN172">
            <v>-4401875</v>
          </cell>
          <cell r="BO172">
            <v>-741649</v>
          </cell>
          <cell r="BP172">
            <v>-1659214</v>
          </cell>
          <cell r="BQ172">
            <v>147335</v>
          </cell>
          <cell r="BR172">
            <v>3906175</v>
          </cell>
          <cell r="BS172">
            <v>1079901</v>
          </cell>
          <cell r="BT172">
            <v>2387030</v>
          </cell>
          <cell r="BU172">
            <v>0</v>
          </cell>
          <cell r="BV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4">
          <cell r="F174">
            <v>-1561130</v>
          </cell>
          <cell r="G174">
            <v>-148848</v>
          </cell>
          <cell r="H174">
            <v>-163378</v>
          </cell>
          <cell r="I174">
            <v>-156113</v>
          </cell>
          <cell r="J174">
            <v>-156113</v>
          </cell>
          <cell r="K174">
            <v>-156113</v>
          </cell>
          <cell r="L174">
            <v>-156113</v>
          </cell>
          <cell r="M174">
            <v>-156113</v>
          </cell>
          <cell r="N174">
            <v>-156113</v>
          </cell>
          <cell r="O174">
            <v>-156113</v>
          </cell>
          <cell r="P174">
            <v>-156113</v>
          </cell>
          <cell r="T174">
            <v>-577410</v>
          </cell>
          <cell r="U174">
            <v>-55054</v>
          </cell>
          <cell r="V174">
            <v>-60428</v>
          </cell>
          <cell r="W174">
            <v>-57741</v>
          </cell>
          <cell r="X174">
            <v>-57741</v>
          </cell>
          <cell r="Y174">
            <v>-57741</v>
          </cell>
          <cell r="Z174">
            <v>-57741</v>
          </cell>
          <cell r="AA174">
            <v>-57741</v>
          </cell>
          <cell r="AB174">
            <v>-57741</v>
          </cell>
          <cell r="AC174">
            <v>-57741</v>
          </cell>
          <cell r="AD174">
            <v>-57741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K174">
            <v>-203902</v>
          </cell>
          <cell r="BL174">
            <v>-223806</v>
          </cell>
          <cell r="BM174">
            <v>-213854</v>
          </cell>
          <cell r="BN174">
            <v>-213854</v>
          </cell>
          <cell r="BO174">
            <v>-213854</v>
          </cell>
          <cell r="BP174">
            <v>-213854</v>
          </cell>
          <cell r="BQ174">
            <v>-213854</v>
          </cell>
          <cell r="BR174">
            <v>-213854</v>
          </cell>
          <cell r="BS174">
            <v>-213854</v>
          </cell>
          <cell r="BT174">
            <v>-213854</v>
          </cell>
          <cell r="BU174">
            <v>0</v>
          </cell>
          <cell r="BV174">
            <v>0</v>
          </cell>
        </row>
        <row r="175">
          <cell r="F175">
            <v>3006450</v>
          </cell>
          <cell r="G175">
            <v>300645</v>
          </cell>
          <cell r="H175">
            <v>300645</v>
          </cell>
          <cell r="I175">
            <v>300645</v>
          </cell>
          <cell r="J175">
            <v>300645</v>
          </cell>
          <cell r="K175">
            <v>300645</v>
          </cell>
          <cell r="L175">
            <v>300645</v>
          </cell>
          <cell r="M175">
            <v>300645</v>
          </cell>
          <cell r="N175">
            <v>300645</v>
          </cell>
          <cell r="O175">
            <v>300645</v>
          </cell>
          <cell r="P175">
            <v>300645</v>
          </cell>
          <cell r="T175">
            <v>1002150</v>
          </cell>
          <cell r="U175">
            <v>100215</v>
          </cell>
          <cell r="V175">
            <v>100215</v>
          </cell>
          <cell r="W175">
            <v>100215</v>
          </cell>
          <cell r="X175">
            <v>100215</v>
          </cell>
          <cell r="Y175">
            <v>100215</v>
          </cell>
          <cell r="Z175">
            <v>100215</v>
          </cell>
          <cell r="AA175">
            <v>100215</v>
          </cell>
          <cell r="AB175">
            <v>100215</v>
          </cell>
          <cell r="AC175">
            <v>100215</v>
          </cell>
          <cell r="AD175">
            <v>100215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K175">
            <v>400860</v>
          </cell>
          <cell r="BL175">
            <v>400860</v>
          </cell>
          <cell r="BM175">
            <v>400860</v>
          </cell>
          <cell r="BN175">
            <v>400860</v>
          </cell>
          <cell r="BO175">
            <v>400860</v>
          </cell>
          <cell r="BP175">
            <v>400860</v>
          </cell>
          <cell r="BQ175">
            <v>400860</v>
          </cell>
          <cell r="BR175">
            <v>400860</v>
          </cell>
          <cell r="BS175">
            <v>400860</v>
          </cell>
          <cell r="BT175">
            <v>400860</v>
          </cell>
          <cell r="BU175">
            <v>0</v>
          </cell>
          <cell r="BV175">
            <v>0</v>
          </cell>
        </row>
        <row r="176">
          <cell r="F176">
            <v>-262635</v>
          </cell>
          <cell r="G176">
            <v>-15778</v>
          </cell>
          <cell r="H176">
            <v>-15778</v>
          </cell>
          <cell r="I176">
            <v>-46943</v>
          </cell>
          <cell r="J176">
            <v>-26180</v>
          </cell>
          <cell r="K176">
            <v>-26618</v>
          </cell>
          <cell r="L176">
            <v>-26180</v>
          </cell>
          <cell r="M176">
            <v>-26618</v>
          </cell>
          <cell r="N176">
            <v>-26180</v>
          </cell>
          <cell r="O176">
            <v>-26180</v>
          </cell>
          <cell r="P176">
            <v>-26180</v>
          </cell>
          <cell r="T176">
            <v>-167913</v>
          </cell>
          <cell r="U176">
            <v>-5259</v>
          </cell>
          <cell r="V176">
            <v>-5259</v>
          </cell>
          <cell r="W176">
            <v>-39669</v>
          </cell>
          <cell r="X176">
            <v>-16738</v>
          </cell>
          <cell r="Y176">
            <v>-17018</v>
          </cell>
          <cell r="Z176">
            <v>-16738</v>
          </cell>
          <cell r="AA176">
            <v>-17018</v>
          </cell>
          <cell r="AB176">
            <v>-16738</v>
          </cell>
          <cell r="AC176">
            <v>-16738</v>
          </cell>
          <cell r="AD176">
            <v>-1673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K176">
            <v>-21037</v>
          </cell>
          <cell r="BL176">
            <v>-21037</v>
          </cell>
          <cell r="BM176">
            <v>-86612</v>
          </cell>
          <cell r="BN176">
            <v>-42918</v>
          </cell>
          <cell r="BO176">
            <v>-43636</v>
          </cell>
          <cell r="BP176">
            <v>-42918</v>
          </cell>
          <cell r="BQ176">
            <v>-43636</v>
          </cell>
          <cell r="BR176">
            <v>-42918</v>
          </cell>
          <cell r="BS176">
            <v>-42918</v>
          </cell>
          <cell r="BT176">
            <v>-42918</v>
          </cell>
          <cell r="BU176">
            <v>0</v>
          </cell>
          <cell r="BV176">
            <v>0</v>
          </cell>
        </row>
        <row r="177">
          <cell r="F177">
            <v>121099</v>
          </cell>
          <cell r="I177">
            <v>36329</v>
          </cell>
          <cell r="J177">
            <v>12110</v>
          </cell>
          <cell r="K177">
            <v>12110</v>
          </cell>
          <cell r="L177">
            <v>12110</v>
          </cell>
          <cell r="M177">
            <v>12110</v>
          </cell>
          <cell r="N177">
            <v>12110</v>
          </cell>
          <cell r="O177">
            <v>12110</v>
          </cell>
          <cell r="P177">
            <v>12110</v>
          </cell>
          <cell r="T177">
            <v>77421</v>
          </cell>
          <cell r="W177">
            <v>23227</v>
          </cell>
          <cell r="X177">
            <v>7742</v>
          </cell>
          <cell r="Y177">
            <v>7742</v>
          </cell>
          <cell r="Z177">
            <v>7742</v>
          </cell>
          <cell r="AA177">
            <v>7742</v>
          </cell>
          <cell r="AB177">
            <v>7742</v>
          </cell>
          <cell r="AC177">
            <v>7742</v>
          </cell>
          <cell r="AD177">
            <v>7742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M177">
            <v>59556</v>
          </cell>
          <cell r="BN177">
            <v>19852</v>
          </cell>
          <cell r="BO177">
            <v>19852</v>
          </cell>
          <cell r="BP177">
            <v>19852</v>
          </cell>
          <cell r="BQ177">
            <v>19852</v>
          </cell>
          <cell r="BR177">
            <v>19852</v>
          </cell>
          <cell r="BS177">
            <v>19852</v>
          </cell>
          <cell r="BT177">
            <v>19852</v>
          </cell>
          <cell r="BU177">
            <v>0</v>
          </cell>
          <cell r="BV177">
            <v>0</v>
          </cell>
        </row>
        <row r="178">
          <cell r="F178">
            <v>-514340</v>
          </cell>
          <cell r="G178">
            <v>-51434</v>
          </cell>
          <cell r="H178">
            <v>-51434</v>
          </cell>
          <cell r="I178">
            <v>-51434</v>
          </cell>
          <cell r="J178">
            <v>-51434</v>
          </cell>
          <cell r="K178">
            <v>-51434</v>
          </cell>
          <cell r="L178">
            <v>-51434</v>
          </cell>
          <cell r="M178">
            <v>-51434</v>
          </cell>
          <cell r="N178">
            <v>-51434</v>
          </cell>
          <cell r="O178">
            <v>-51434</v>
          </cell>
          <cell r="P178">
            <v>-51434</v>
          </cell>
          <cell r="T178">
            <v>-127430</v>
          </cell>
          <cell r="U178">
            <v>-12743</v>
          </cell>
          <cell r="V178">
            <v>-12743</v>
          </cell>
          <cell r="W178">
            <v>-12743</v>
          </cell>
          <cell r="X178">
            <v>-12743</v>
          </cell>
          <cell r="Y178">
            <v>-12743</v>
          </cell>
          <cell r="Z178">
            <v>-12743</v>
          </cell>
          <cell r="AA178">
            <v>-12743</v>
          </cell>
          <cell r="AB178">
            <v>-12743</v>
          </cell>
          <cell r="AC178">
            <v>-12743</v>
          </cell>
          <cell r="AD178">
            <v>-12743</v>
          </cell>
          <cell r="AI178">
            <v>-277</v>
          </cell>
          <cell r="AJ178">
            <v>-277</v>
          </cell>
          <cell r="AK178">
            <v>-277</v>
          </cell>
          <cell r="AL178">
            <v>-277</v>
          </cell>
          <cell r="AM178">
            <v>-277</v>
          </cell>
          <cell r="AN178">
            <v>-277</v>
          </cell>
          <cell r="AO178">
            <v>-277</v>
          </cell>
          <cell r="AP178">
            <v>-277</v>
          </cell>
          <cell r="AQ178">
            <v>-277</v>
          </cell>
          <cell r="AR178">
            <v>-277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K178">
            <v>-64454</v>
          </cell>
          <cell r="BL178">
            <v>-64454</v>
          </cell>
          <cell r="BM178">
            <v>-64454</v>
          </cell>
          <cell r="BN178">
            <v>-64454</v>
          </cell>
          <cell r="BO178">
            <v>-64454</v>
          </cell>
          <cell r="BP178">
            <v>-64454</v>
          </cell>
          <cell r="BQ178">
            <v>-64454</v>
          </cell>
          <cell r="BR178">
            <v>-64454</v>
          </cell>
          <cell r="BS178">
            <v>-64454</v>
          </cell>
          <cell r="BT178">
            <v>-64454</v>
          </cell>
          <cell r="BU178">
            <v>0</v>
          </cell>
          <cell r="BV178">
            <v>0</v>
          </cell>
        </row>
        <row r="179">
          <cell r="F179">
            <v>-12456</v>
          </cell>
          <cell r="G179">
            <v>185</v>
          </cell>
          <cell r="H179">
            <v>-185</v>
          </cell>
          <cell r="I179">
            <v>-12456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K179">
            <v>185</v>
          </cell>
          <cell r="BL179">
            <v>-185</v>
          </cell>
          <cell r="BM179">
            <v>-12456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</row>
        <row r="180">
          <cell r="F180">
            <v>-353703</v>
          </cell>
          <cell r="O180">
            <v>-358816</v>
          </cell>
          <cell r="P180">
            <v>5113</v>
          </cell>
          <cell r="T180">
            <v>0</v>
          </cell>
          <cell r="AC180">
            <v>0</v>
          </cell>
          <cell r="AD180">
            <v>0</v>
          </cell>
          <cell r="AQ180">
            <v>0</v>
          </cell>
          <cell r="AR180">
            <v>0</v>
          </cell>
          <cell r="BE180">
            <v>0</v>
          </cell>
          <cell r="BF180">
            <v>0</v>
          </cell>
          <cell r="BS180">
            <v>-358816</v>
          </cell>
          <cell r="BT180">
            <v>5113</v>
          </cell>
        </row>
        <row r="181">
          <cell r="F181">
            <v>0</v>
          </cell>
          <cell r="O181">
            <v>0</v>
          </cell>
          <cell r="P181">
            <v>0</v>
          </cell>
          <cell r="T181">
            <v>0</v>
          </cell>
          <cell r="AC181">
            <v>0</v>
          </cell>
          <cell r="AD181">
            <v>0</v>
          </cell>
          <cell r="AQ181">
            <v>0</v>
          </cell>
          <cell r="AR181">
            <v>0</v>
          </cell>
          <cell r="BE181">
            <v>-392063</v>
          </cell>
          <cell r="BF181">
            <v>0</v>
          </cell>
          <cell r="BS181">
            <v>-392063</v>
          </cell>
          <cell r="BT181">
            <v>0</v>
          </cell>
        </row>
        <row r="182">
          <cell r="F182">
            <v>244800</v>
          </cell>
          <cell r="G182">
            <v>24480</v>
          </cell>
          <cell r="H182">
            <v>24480</v>
          </cell>
          <cell r="I182">
            <v>24480</v>
          </cell>
          <cell r="J182">
            <v>24480</v>
          </cell>
          <cell r="K182">
            <v>24480</v>
          </cell>
          <cell r="L182">
            <v>24480</v>
          </cell>
          <cell r="M182">
            <v>24480</v>
          </cell>
          <cell r="N182">
            <v>24480</v>
          </cell>
          <cell r="O182">
            <v>24480</v>
          </cell>
          <cell r="P182">
            <v>24480</v>
          </cell>
          <cell r="T182">
            <v>61200</v>
          </cell>
          <cell r="U182">
            <v>6120</v>
          </cell>
          <cell r="V182">
            <v>6120</v>
          </cell>
          <cell r="W182">
            <v>6120</v>
          </cell>
          <cell r="X182">
            <v>6120</v>
          </cell>
          <cell r="Y182">
            <v>6120</v>
          </cell>
          <cell r="Z182">
            <v>6120</v>
          </cell>
          <cell r="AA182">
            <v>6120</v>
          </cell>
          <cell r="AB182">
            <v>6120</v>
          </cell>
          <cell r="AC182">
            <v>6120</v>
          </cell>
          <cell r="AD182">
            <v>6120</v>
          </cell>
          <cell r="AI182">
            <v>115</v>
          </cell>
          <cell r="AJ182">
            <v>115</v>
          </cell>
          <cell r="AK182">
            <v>115</v>
          </cell>
          <cell r="AL182">
            <v>115</v>
          </cell>
          <cell r="AM182">
            <v>115</v>
          </cell>
          <cell r="AN182">
            <v>115</v>
          </cell>
          <cell r="AO182">
            <v>115</v>
          </cell>
          <cell r="AP182">
            <v>115</v>
          </cell>
          <cell r="AQ182">
            <v>115</v>
          </cell>
          <cell r="AR182">
            <v>115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K182">
            <v>30715</v>
          </cell>
          <cell r="BL182">
            <v>30715</v>
          </cell>
          <cell r="BM182">
            <v>30715</v>
          </cell>
          <cell r="BN182">
            <v>30715</v>
          </cell>
          <cell r="BO182">
            <v>30715</v>
          </cell>
          <cell r="BP182">
            <v>30715</v>
          </cell>
          <cell r="BQ182">
            <v>30715</v>
          </cell>
          <cell r="BR182">
            <v>30715</v>
          </cell>
          <cell r="BS182">
            <v>30715</v>
          </cell>
          <cell r="BT182">
            <v>30715</v>
          </cell>
          <cell r="BU182">
            <v>0</v>
          </cell>
          <cell r="BV182">
            <v>0</v>
          </cell>
        </row>
        <row r="183">
          <cell r="F183">
            <v>849150</v>
          </cell>
          <cell r="I183">
            <v>254745</v>
          </cell>
          <cell r="J183">
            <v>84915</v>
          </cell>
          <cell r="K183">
            <v>84915</v>
          </cell>
          <cell r="L183">
            <v>84915</v>
          </cell>
          <cell r="M183">
            <v>84915</v>
          </cell>
          <cell r="N183">
            <v>84915</v>
          </cell>
          <cell r="O183">
            <v>84915</v>
          </cell>
          <cell r="P183">
            <v>84915</v>
          </cell>
          <cell r="T183">
            <v>818550</v>
          </cell>
          <cell r="W183">
            <v>245565</v>
          </cell>
          <cell r="X183">
            <v>81855</v>
          </cell>
          <cell r="Y183">
            <v>81855</v>
          </cell>
          <cell r="Z183">
            <v>81855</v>
          </cell>
          <cell r="AA183">
            <v>81855</v>
          </cell>
          <cell r="AB183">
            <v>81855</v>
          </cell>
          <cell r="AC183">
            <v>81855</v>
          </cell>
          <cell r="AD183">
            <v>8185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M183">
            <v>500310</v>
          </cell>
          <cell r="BN183">
            <v>166770</v>
          </cell>
          <cell r="BO183">
            <v>166770</v>
          </cell>
          <cell r="BP183">
            <v>166770</v>
          </cell>
          <cell r="BQ183">
            <v>166770</v>
          </cell>
          <cell r="BR183">
            <v>166770</v>
          </cell>
          <cell r="BS183">
            <v>166770</v>
          </cell>
          <cell r="BT183">
            <v>166770</v>
          </cell>
          <cell r="BU183">
            <v>0</v>
          </cell>
          <cell r="BV183">
            <v>0</v>
          </cell>
        </row>
        <row r="184">
          <cell r="F184">
            <v>-574012</v>
          </cell>
          <cell r="I184">
            <v>-140657</v>
          </cell>
          <cell r="J184">
            <v>-47295</v>
          </cell>
          <cell r="K184">
            <v>-47297</v>
          </cell>
          <cell r="L184">
            <v>-41786</v>
          </cell>
          <cell r="M184">
            <v>-41786</v>
          </cell>
          <cell r="N184">
            <v>-41786</v>
          </cell>
          <cell r="O184">
            <v>-57641</v>
          </cell>
          <cell r="P184">
            <v>-155764</v>
          </cell>
          <cell r="T184">
            <v>-669540</v>
          </cell>
          <cell r="W184">
            <v>-135123</v>
          </cell>
          <cell r="X184">
            <v>-45376</v>
          </cell>
          <cell r="Y184">
            <v>-45378</v>
          </cell>
          <cell r="Z184">
            <v>-40322</v>
          </cell>
          <cell r="AA184">
            <v>-40322</v>
          </cell>
          <cell r="AB184">
            <v>-40322</v>
          </cell>
          <cell r="AC184">
            <v>-121207</v>
          </cell>
          <cell r="AD184">
            <v>-20149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M184">
            <v>-275780</v>
          </cell>
          <cell r="BN184">
            <v>-92671</v>
          </cell>
          <cell r="BO184">
            <v>-92675</v>
          </cell>
          <cell r="BP184">
            <v>-82108</v>
          </cell>
          <cell r="BQ184">
            <v>-82108</v>
          </cell>
          <cell r="BR184">
            <v>-82108</v>
          </cell>
          <cell r="BS184">
            <v>-178848</v>
          </cell>
          <cell r="BT184">
            <v>-357254</v>
          </cell>
          <cell r="BU184">
            <v>0</v>
          </cell>
          <cell r="BV184">
            <v>0</v>
          </cell>
        </row>
        <row r="185">
          <cell r="F185">
            <v>-1220564</v>
          </cell>
          <cell r="G185">
            <v>-111806</v>
          </cell>
          <cell r="H185">
            <v>-111806</v>
          </cell>
          <cell r="I185">
            <v>-111806</v>
          </cell>
          <cell r="J185">
            <v>-111806</v>
          </cell>
          <cell r="K185">
            <v>-111806</v>
          </cell>
          <cell r="L185">
            <v>-111806</v>
          </cell>
          <cell r="M185">
            <v>-111806</v>
          </cell>
          <cell r="N185">
            <v>-111806</v>
          </cell>
          <cell r="O185">
            <v>-239927</v>
          </cell>
          <cell r="P185">
            <v>-86189</v>
          </cell>
          <cell r="T185">
            <v>-1000036</v>
          </cell>
          <cell r="U185">
            <v>-91617</v>
          </cell>
          <cell r="V185">
            <v>-91617</v>
          </cell>
          <cell r="W185">
            <v>-91617</v>
          </cell>
          <cell r="X185">
            <v>-91617</v>
          </cell>
          <cell r="Y185">
            <v>-91617</v>
          </cell>
          <cell r="Z185">
            <v>-91617</v>
          </cell>
          <cell r="AA185">
            <v>-91617</v>
          </cell>
          <cell r="AB185">
            <v>-91617</v>
          </cell>
          <cell r="AC185">
            <v>-196443</v>
          </cell>
          <cell r="AD185">
            <v>-70657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K185">
            <v>-203423</v>
          </cell>
          <cell r="BL185">
            <v>-203423</v>
          </cell>
          <cell r="BM185">
            <v>-203423</v>
          </cell>
          <cell r="BN185">
            <v>-203423</v>
          </cell>
          <cell r="BO185">
            <v>-203423</v>
          </cell>
          <cell r="BP185">
            <v>-203423</v>
          </cell>
          <cell r="BQ185">
            <v>-203423</v>
          </cell>
          <cell r="BR185">
            <v>-203423</v>
          </cell>
          <cell r="BS185">
            <v>-436370</v>
          </cell>
          <cell r="BT185">
            <v>-156846</v>
          </cell>
          <cell r="BU185">
            <v>0</v>
          </cell>
          <cell r="BV185">
            <v>0</v>
          </cell>
        </row>
        <row r="186">
          <cell r="F186">
            <v>-64164</v>
          </cell>
          <cell r="G186">
            <v>-51493</v>
          </cell>
          <cell r="H186">
            <v>-21662</v>
          </cell>
          <cell r="I186">
            <v>-21663</v>
          </cell>
          <cell r="J186">
            <v>-21558</v>
          </cell>
          <cell r="K186">
            <v>8702</v>
          </cell>
          <cell r="L186">
            <v>8702</v>
          </cell>
          <cell r="M186">
            <v>8702</v>
          </cell>
          <cell r="N186">
            <v>8702</v>
          </cell>
          <cell r="O186">
            <v>8702</v>
          </cell>
          <cell r="P186">
            <v>8702</v>
          </cell>
          <cell r="T186">
            <v>-21392</v>
          </cell>
          <cell r="U186">
            <v>-12873</v>
          </cell>
          <cell r="V186">
            <v>-11512</v>
          </cell>
          <cell r="W186">
            <v>-7221</v>
          </cell>
          <cell r="X186">
            <v>-7186</v>
          </cell>
          <cell r="Y186">
            <v>2900</v>
          </cell>
          <cell r="Z186">
            <v>2900</v>
          </cell>
          <cell r="AA186">
            <v>2900</v>
          </cell>
          <cell r="AB186">
            <v>2900</v>
          </cell>
          <cell r="AC186">
            <v>2900</v>
          </cell>
          <cell r="AD186">
            <v>290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K186">
            <v>-64366</v>
          </cell>
          <cell r="BL186">
            <v>-33174</v>
          </cell>
          <cell r="BM186">
            <v>-28884</v>
          </cell>
          <cell r="BN186">
            <v>-28744</v>
          </cell>
          <cell r="BO186">
            <v>11602</v>
          </cell>
          <cell r="BP186">
            <v>11602</v>
          </cell>
          <cell r="BQ186">
            <v>11602</v>
          </cell>
          <cell r="BR186">
            <v>11602</v>
          </cell>
          <cell r="BS186">
            <v>11602</v>
          </cell>
          <cell r="BT186">
            <v>11602</v>
          </cell>
          <cell r="BU186">
            <v>0</v>
          </cell>
          <cell r="BV186">
            <v>0</v>
          </cell>
        </row>
        <row r="187">
          <cell r="F187">
            <v>-116835</v>
          </cell>
          <cell r="G187">
            <v>-15466</v>
          </cell>
          <cell r="H187">
            <v>-15466</v>
          </cell>
          <cell r="I187">
            <v>-15466</v>
          </cell>
          <cell r="J187">
            <v>-15466</v>
          </cell>
          <cell r="K187">
            <v>-15466</v>
          </cell>
          <cell r="L187">
            <v>-7901</v>
          </cell>
          <cell r="M187">
            <v>-7901</v>
          </cell>
          <cell r="N187">
            <v>-7901</v>
          </cell>
          <cell r="O187">
            <v>-7901</v>
          </cell>
          <cell r="P187">
            <v>-7901</v>
          </cell>
          <cell r="T187">
            <v>-74695</v>
          </cell>
          <cell r="U187">
            <v>-9888</v>
          </cell>
          <cell r="V187">
            <v>-9888</v>
          </cell>
          <cell r="W187">
            <v>-9888</v>
          </cell>
          <cell r="X187">
            <v>-9888</v>
          </cell>
          <cell r="Y187">
            <v>-9888</v>
          </cell>
          <cell r="Z187">
            <v>-5051</v>
          </cell>
          <cell r="AA187">
            <v>-5051</v>
          </cell>
          <cell r="AB187">
            <v>-5051</v>
          </cell>
          <cell r="AC187">
            <v>-5051</v>
          </cell>
          <cell r="AD187">
            <v>-5051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K187">
            <v>-25354</v>
          </cell>
          <cell r="BL187">
            <v>-25354</v>
          </cell>
          <cell r="BM187">
            <v>-25354</v>
          </cell>
          <cell r="BN187">
            <v>-25354</v>
          </cell>
          <cell r="BO187">
            <v>-25354</v>
          </cell>
          <cell r="BP187">
            <v>-12952</v>
          </cell>
          <cell r="BQ187">
            <v>-12952</v>
          </cell>
          <cell r="BR187">
            <v>-12952</v>
          </cell>
          <cell r="BS187">
            <v>-12952</v>
          </cell>
          <cell r="BT187">
            <v>-12952</v>
          </cell>
          <cell r="BU187">
            <v>0</v>
          </cell>
          <cell r="BV187">
            <v>0</v>
          </cell>
        </row>
        <row r="188">
          <cell r="F188">
            <v>-1682230</v>
          </cell>
          <cell r="G188">
            <v>-168252</v>
          </cell>
          <cell r="H188">
            <v>-168252</v>
          </cell>
          <cell r="I188">
            <v>-168252</v>
          </cell>
          <cell r="J188">
            <v>-168252</v>
          </cell>
          <cell r="K188">
            <v>-167962</v>
          </cell>
          <cell r="L188">
            <v>-168252</v>
          </cell>
          <cell r="M188">
            <v>-168252</v>
          </cell>
          <cell r="N188">
            <v>-168252</v>
          </cell>
          <cell r="O188">
            <v>-168252</v>
          </cell>
          <cell r="P188">
            <v>-168252</v>
          </cell>
          <cell r="T188">
            <v>-1075525</v>
          </cell>
          <cell r="U188">
            <v>-107571</v>
          </cell>
          <cell r="V188">
            <v>-107571</v>
          </cell>
          <cell r="W188">
            <v>-107571</v>
          </cell>
          <cell r="X188">
            <v>-107571</v>
          </cell>
          <cell r="Y188">
            <v>-107386</v>
          </cell>
          <cell r="Z188">
            <v>-107571</v>
          </cell>
          <cell r="AA188">
            <v>-107571</v>
          </cell>
          <cell r="AB188">
            <v>-107571</v>
          </cell>
          <cell r="AC188">
            <v>-107571</v>
          </cell>
          <cell r="AD188">
            <v>-107571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K188">
            <v>-275823</v>
          </cell>
          <cell r="BL188">
            <v>-275823</v>
          </cell>
          <cell r="BM188">
            <v>-275823</v>
          </cell>
          <cell r="BN188">
            <v>-275823</v>
          </cell>
          <cell r="BO188">
            <v>-275348</v>
          </cell>
          <cell r="BP188">
            <v>-275823</v>
          </cell>
          <cell r="BQ188">
            <v>-275823</v>
          </cell>
          <cell r="BR188">
            <v>-275823</v>
          </cell>
          <cell r="BS188">
            <v>-275823</v>
          </cell>
          <cell r="BT188">
            <v>-275823</v>
          </cell>
          <cell r="BU188">
            <v>0</v>
          </cell>
          <cell r="BV188">
            <v>0</v>
          </cell>
        </row>
        <row r="189">
          <cell r="F189">
            <v>20694</v>
          </cell>
          <cell r="G189">
            <v>0</v>
          </cell>
          <cell r="H189">
            <v>1586</v>
          </cell>
          <cell r="I189">
            <v>982</v>
          </cell>
          <cell r="J189">
            <v>1029</v>
          </cell>
          <cell r="K189">
            <v>1980</v>
          </cell>
          <cell r="L189">
            <v>2150</v>
          </cell>
          <cell r="M189">
            <v>1898</v>
          </cell>
          <cell r="N189">
            <v>3900</v>
          </cell>
          <cell r="O189">
            <v>3674</v>
          </cell>
          <cell r="P189">
            <v>3495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K189">
            <v>0</v>
          </cell>
          <cell r="BL189">
            <v>1586</v>
          </cell>
          <cell r="BM189">
            <v>982</v>
          </cell>
          <cell r="BN189">
            <v>1029</v>
          </cell>
          <cell r="BO189">
            <v>1980</v>
          </cell>
          <cell r="BP189">
            <v>2150</v>
          </cell>
          <cell r="BQ189">
            <v>1898</v>
          </cell>
          <cell r="BR189">
            <v>3900</v>
          </cell>
          <cell r="BS189">
            <v>3674</v>
          </cell>
          <cell r="BT189">
            <v>3495</v>
          </cell>
          <cell r="BU189">
            <v>0</v>
          </cell>
          <cell r="BV189">
            <v>0</v>
          </cell>
        </row>
        <row r="190">
          <cell r="F190">
            <v>-144888</v>
          </cell>
          <cell r="G190">
            <v>-14347</v>
          </cell>
          <cell r="H190">
            <v>-14347</v>
          </cell>
          <cell r="I190">
            <v>-14347</v>
          </cell>
          <cell r="J190">
            <v>-14347</v>
          </cell>
          <cell r="K190">
            <v>-14347</v>
          </cell>
          <cell r="L190">
            <v>-14347</v>
          </cell>
          <cell r="M190">
            <v>-14347</v>
          </cell>
          <cell r="N190">
            <v>-14347</v>
          </cell>
          <cell r="O190">
            <v>-14347</v>
          </cell>
          <cell r="P190">
            <v>-15765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K190">
            <v>-14347</v>
          </cell>
          <cell r="BL190">
            <v>-14347</v>
          </cell>
          <cell r="BM190">
            <v>-14347</v>
          </cell>
          <cell r="BN190">
            <v>-14347</v>
          </cell>
          <cell r="BO190">
            <v>-14347</v>
          </cell>
          <cell r="BP190">
            <v>-14347</v>
          </cell>
          <cell r="BQ190">
            <v>-14347</v>
          </cell>
          <cell r="BR190">
            <v>-14347</v>
          </cell>
          <cell r="BS190">
            <v>-14347</v>
          </cell>
          <cell r="BT190">
            <v>-15765</v>
          </cell>
          <cell r="BU190">
            <v>0</v>
          </cell>
          <cell r="BV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5">
          <cell r="F195">
            <v>78100</v>
          </cell>
          <cell r="G195">
            <v>7810</v>
          </cell>
          <cell r="H195">
            <v>7810</v>
          </cell>
          <cell r="I195">
            <v>7810</v>
          </cell>
          <cell r="J195">
            <v>7810</v>
          </cell>
          <cell r="K195">
            <v>7810</v>
          </cell>
          <cell r="L195">
            <v>7810</v>
          </cell>
          <cell r="M195">
            <v>7810</v>
          </cell>
          <cell r="N195">
            <v>7810</v>
          </cell>
          <cell r="O195">
            <v>7810</v>
          </cell>
          <cell r="P195">
            <v>7810</v>
          </cell>
          <cell r="T195">
            <v>63900</v>
          </cell>
          <cell r="U195">
            <v>6390</v>
          </cell>
          <cell r="V195">
            <v>6390</v>
          </cell>
          <cell r="W195">
            <v>6390</v>
          </cell>
          <cell r="X195">
            <v>6390</v>
          </cell>
          <cell r="Y195">
            <v>6390</v>
          </cell>
          <cell r="Z195">
            <v>6390</v>
          </cell>
          <cell r="AA195">
            <v>6390</v>
          </cell>
          <cell r="AB195">
            <v>6390</v>
          </cell>
          <cell r="AC195">
            <v>6390</v>
          </cell>
          <cell r="AD195">
            <v>639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K195">
            <v>14200</v>
          </cell>
          <cell r="BL195">
            <v>14200</v>
          </cell>
          <cell r="BM195">
            <v>14200</v>
          </cell>
          <cell r="BN195">
            <v>14200</v>
          </cell>
          <cell r="BO195">
            <v>14200</v>
          </cell>
          <cell r="BP195">
            <v>14200</v>
          </cell>
          <cell r="BQ195">
            <v>14200</v>
          </cell>
          <cell r="BR195">
            <v>14200</v>
          </cell>
          <cell r="BS195">
            <v>14200</v>
          </cell>
          <cell r="BT195">
            <v>14200</v>
          </cell>
          <cell r="BU195">
            <v>0</v>
          </cell>
          <cell r="BV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W196">
            <v>0</v>
          </cell>
          <cell r="AX196">
            <v>0</v>
          </cell>
          <cell r="AY196">
            <v>-38250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25938</v>
          </cell>
          <cell r="BF196">
            <v>0</v>
          </cell>
          <cell r="BK196">
            <v>0</v>
          </cell>
          <cell r="BL196">
            <v>0</v>
          </cell>
          <cell r="BM196">
            <v>-38250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-525938</v>
          </cell>
          <cell r="BT196">
            <v>0</v>
          </cell>
          <cell r="BU196">
            <v>0</v>
          </cell>
          <cell r="BV196">
            <v>0</v>
          </cell>
        </row>
        <row r="197">
          <cell r="F197">
            <v>-7328320</v>
          </cell>
          <cell r="G197">
            <v>-732832</v>
          </cell>
          <cell r="H197">
            <v>-732832</v>
          </cell>
          <cell r="I197">
            <v>-732832</v>
          </cell>
          <cell r="J197">
            <v>-732832</v>
          </cell>
          <cell r="K197">
            <v>-732832</v>
          </cell>
          <cell r="L197">
            <v>-732832</v>
          </cell>
          <cell r="M197">
            <v>-732832</v>
          </cell>
          <cell r="N197">
            <v>-732832</v>
          </cell>
          <cell r="O197">
            <v>-732832</v>
          </cell>
          <cell r="P197">
            <v>-732832</v>
          </cell>
          <cell r="T197">
            <v>-2442770</v>
          </cell>
          <cell r="U197">
            <v>-244277</v>
          </cell>
          <cell r="V197">
            <v>-244277</v>
          </cell>
          <cell r="W197">
            <v>-244277</v>
          </cell>
          <cell r="X197">
            <v>-244277</v>
          </cell>
          <cell r="Y197">
            <v>-244277</v>
          </cell>
          <cell r="Z197">
            <v>-244277</v>
          </cell>
          <cell r="AA197">
            <v>-244277</v>
          </cell>
          <cell r="AB197">
            <v>-244277</v>
          </cell>
          <cell r="AC197">
            <v>-244277</v>
          </cell>
          <cell r="AD197">
            <v>-244277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K197">
            <v>-977109</v>
          </cell>
          <cell r="BL197">
            <v>-977109</v>
          </cell>
          <cell r="BM197">
            <v>-977109</v>
          </cell>
          <cell r="BN197">
            <v>-977109</v>
          </cell>
          <cell r="BO197">
            <v>-977109</v>
          </cell>
          <cell r="BP197">
            <v>-977109</v>
          </cell>
          <cell r="BQ197">
            <v>-977109</v>
          </cell>
          <cell r="BR197">
            <v>-977109</v>
          </cell>
          <cell r="BS197">
            <v>-977109</v>
          </cell>
          <cell r="BT197">
            <v>-977109</v>
          </cell>
          <cell r="BU197">
            <v>0</v>
          </cell>
          <cell r="BV197">
            <v>0</v>
          </cell>
        </row>
        <row r="198">
          <cell r="F198">
            <v>12090580</v>
          </cell>
          <cell r="G198">
            <v>1209058</v>
          </cell>
          <cell r="H198">
            <v>1209058</v>
          </cell>
          <cell r="I198">
            <v>1209058</v>
          </cell>
          <cell r="J198">
            <v>1209058</v>
          </cell>
          <cell r="K198">
            <v>1209058</v>
          </cell>
          <cell r="L198">
            <v>1209058</v>
          </cell>
          <cell r="M198">
            <v>1209058</v>
          </cell>
          <cell r="N198">
            <v>1209058</v>
          </cell>
          <cell r="O198">
            <v>1209058</v>
          </cell>
          <cell r="P198">
            <v>1209058</v>
          </cell>
          <cell r="T198">
            <v>4030200</v>
          </cell>
          <cell r="U198">
            <v>403020</v>
          </cell>
          <cell r="V198">
            <v>403020</v>
          </cell>
          <cell r="W198">
            <v>403020</v>
          </cell>
          <cell r="X198">
            <v>403020</v>
          </cell>
          <cell r="Y198">
            <v>403020</v>
          </cell>
          <cell r="Z198">
            <v>403020</v>
          </cell>
          <cell r="AA198">
            <v>403020</v>
          </cell>
          <cell r="AB198">
            <v>403020</v>
          </cell>
          <cell r="AC198">
            <v>403020</v>
          </cell>
          <cell r="AD198">
            <v>40302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K198">
            <v>1612078</v>
          </cell>
          <cell r="BL198">
            <v>1612078</v>
          </cell>
          <cell r="BM198">
            <v>1612078</v>
          </cell>
          <cell r="BN198">
            <v>1612078</v>
          </cell>
          <cell r="BO198">
            <v>1612078</v>
          </cell>
          <cell r="BP198">
            <v>1612078</v>
          </cell>
          <cell r="BQ198">
            <v>1612078</v>
          </cell>
          <cell r="BR198">
            <v>1612078</v>
          </cell>
          <cell r="BS198">
            <v>1612078</v>
          </cell>
          <cell r="BT198">
            <v>1612078</v>
          </cell>
          <cell r="BU198">
            <v>0</v>
          </cell>
          <cell r="BV198">
            <v>0</v>
          </cell>
        </row>
        <row r="199">
          <cell r="F199">
            <v>-187520</v>
          </cell>
          <cell r="G199">
            <v>-18752</v>
          </cell>
          <cell r="H199">
            <v>-18752</v>
          </cell>
          <cell r="I199">
            <v>-18752</v>
          </cell>
          <cell r="J199">
            <v>-18752</v>
          </cell>
          <cell r="K199">
            <v>-18752</v>
          </cell>
          <cell r="L199">
            <v>-18752</v>
          </cell>
          <cell r="M199">
            <v>-18752</v>
          </cell>
          <cell r="N199">
            <v>-18752</v>
          </cell>
          <cell r="O199">
            <v>-18752</v>
          </cell>
          <cell r="P199">
            <v>-18752</v>
          </cell>
          <cell r="T199">
            <v>-67460</v>
          </cell>
          <cell r="U199">
            <v>-6746</v>
          </cell>
          <cell r="V199">
            <v>-6746</v>
          </cell>
          <cell r="W199">
            <v>-6746</v>
          </cell>
          <cell r="X199">
            <v>-6746</v>
          </cell>
          <cell r="Y199">
            <v>-6746</v>
          </cell>
          <cell r="Z199">
            <v>-6746</v>
          </cell>
          <cell r="AA199">
            <v>-6746</v>
          </cell>
          <cell r="AB199">
            <v>-6746</v>
          </cell>
          <cell r="AC199">
            <v>-6746</v>
          </cell>
          <cell r="AD199">
            <v>-6746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K199">
            <v>-25498</v>
          </cell>
          <cell r="BL199">
            <v>-25498</v>
          </cell>
          <cell r="BM199">
            <v>-25498</v>
          </cell>
          <cell r="BN199">
            <v>-25498</v>
          </cell>
          <cell r="BO199">
            <v>-25498</v>
          </cell>
          <cell r="BP199">
            <v>-25498</v>
          </cell>
          <cell r="BQ199">
            <v>-25498</v>
          </cell>
          <cell r="BR199">
            <v>-25498</v>
          </cell>
          <cell r="BS199">
            <v>-25498</v>
          </cell>
          <cell r="BT199">
            <v>-25498</v>
          </cell>
          <cell r="BU199">
            <v>0</v>
          </cell>
          <cell r="BV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T201">
            <v>13986</v>
          </cell>
          <cell r="U201">
            <v>12738</v>
          </cell>
          <cell r="V201">
            <v>835</v>
          </cell>
          <cell r="W201">
            <v>413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K201">
            <v>12738</v>
          </cell>
          <cell r="BL201">
            <v>835</v>
          </cell>
          <cell r="BM201">
            <v>413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W202">
            <v>2851</v>
          </cell>
          <cell r="AX202">
            <v>2851</v>
          </cell>
          <cell r="AY202">
            <v>2851</v>
          </cell>
          <cell r="AZ202">
            <v>2851</v>
          </cell>
          <cell r="BA202">
            <v>2851</v>
          </cell>
          <cell r="BB202">
            <v>2851</v>
          </cell>
          <cell r="BC202">
            <v>2851</v>
          </cell>
          <cell r="BD202">
            <v>-19958</v>
          </cell>
          <cell r="BE202">
            <v>0</v>
          </cell>
          <cell r="BF202">
            <v>0</v>
          </cell>
          <cell r="BK202">
            <v>2851</v>
          </cell>
          <cell r="BL202">
            <v>2851</v>
          </cell>
          <cell r="BM202">
            <v>2851</v>
          </cell>
          <cell r="BN202">
            <v>2851</v>
          </cell>
          <cell r="BO202">
            <v>2851</v>
          </cell>
          <cell r="BP202">
            <v>2851</v>
          </cell>
          <cell r="BQ202">
            <v>2851</v>
          </cell>
          <cell r="BR202">
            <v>-19958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</row>
        <row r="203">
          <cell r="F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T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F204">
            <v>-382500</v>
          </cell>
          <cell r="O204">
            <v>-382500</v>
          </cell>
          <cell r="P204">
            <v>0</v>
          </cell>
          <cell r="T204">
            <v>0</v>
          </cell>
          <cell r="AC204">
            <v>0</v>
          </cell>
          <cell r="AD204">
            <v>0</v>
          </cell>
          <cell r="AQ204">
            <v>0</v>
          </cell>
          <cell r="AR204">
            <v>0</v>
          </cell>
          <cell r="BE204">
            <v>0</v>
          </cell>
          <cell r="BF204">
            <v>0</v>
          </cell>
          <cell r="BS204">
            <v>-382500</v>
          </cell>
          <cell r="BT204">
            <v>0</v>
          </cell>
        </row>
        <row r="205">
          <cell r="F205">
            <v>250000</v>
          </cell>
          <cell r="G205">
            <v>25000</v>
          </cell>
          <cell r="H205">
            <v>25000</v>
          </cell>
          <cell r="I205">
            <v>25000</v>
          </cell>
          <cell r="J205">
            <v>25000</v>
          </cell>
          <cell r="K205">
            <v>25000</v>
          </cell>
          <cell r="L205">
            <v>25000</v>
          </cell>
          <cell r="M205">
            <v>25000</v>
          </cell>
          <cell r="N205">
            <v>25000</v>
          </cell>
          <cell r="O205">
            <v>25000</v>
          </cell>
          <cell r="P205">
            <v>25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K205">
            <v>25000</v>
          </cell>
          <cell r="BL205">
            <v>25000</v>
          </cell>
          <cell r="BM205">
            <v>25000</v>
          </cell>
          <cell r="BN205">
            <v>25000</v>
          </cell>
          <cell r="BO205">
            <v>25000</v>
          </cell>
          <cell r="BP205">
            <v>25000</v>
          </cell>
          <cell r="BQ205">
            <v>25000</v>
          </cell>
          <cell r="BR205">
            <v>25000</v>
          </cell>
          <cell r="BS205">
            <v>25000</v>
          </cell>
          <cell r="BT205">
            <v>25000</v>
          </cell>
          <cell r="BU205">
            <v>0</v>
          </cell>
          <cell r="BV205">
            <v>0</v>
          </cell>
        </row>
        <row r="206">
          <cell r="F206">
            <v>5945000</v>
          </cell>
          <cell r="G206">
            <v>590000</v>
          </cell>
          <cell r="H206">
            <v>595000</v>
          </cell>
          <cell r="I206">
            <v>595000</v>
          </cell>
          <cell r="J206">
            <v>595000</v>
          </cell>
          <cell r="K206">
            <v>595000</v>
          </cell>
          <cell r="L206">
            <v>595000</v>
          </cell>
          <cell r="M206">
            <v>595000</v>
          </cell>
          <cell r="N206">
            <v>595000</v>
          </cell>
          <cell r="O206">
            <v>595000</v>
          </cell>
          <cell r="P206">
            <v>595000</v>
          </cell>
          <cell r="T206">
            <v>456000</v>
          </cell>
          <cell r="U206">
            <v>42000</v>
          </cell>
          <cell r="V206">
            <v>46000</v>
          </cell>
          <cell r="W206">
            <v>46000</v>
          </cell>
          <cell r="X206">
            <v>46000</v>
          </cell>
          <cell r="Y206">
            <v>46000</v>
          </cell>
          <cell r="Z206">
            <v>46000</v>
          </cell>
          <cell r="AA206">
            <v>46000</v>
          </cell>
          <cell r="AB206">
            <v>46000</v>
          </cell>
          <cell r="AC206">
            <v>46000</v>
          </cell>
          <cell r="AD206">
            <v>46000</v>
          </cell>
          <cell r="AI206">
            <v>6000</v>
          </cell>
          <cell r="AJ206">
            <v>3000</v>
          </cell>
          <cell r="AK206">
            <v>3000</v>
          </cell>
          <cell r="AL206">
            <v>3000</v>
          </cell>
          <cell r="AM206">
            <v>3000</v>
          </cell>
          <cell r="AN206">
            <v>3000</v>
          </cell>
          <cell r="AO206">
            <v>3000</v>
          </cell>
          <cell r="AP206">
            <v>3000</v>
          </cell>
          <cell r="AQ206">
            <v>3000</v>
          </cell>
          <cell r="AR206">
            <v>3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K206">
            <v>638000</v>
          </cell>
          <cell r="BL206">
            <v>644000</v>
          </cell>
          <cell r="BM206">
            <v>644000</v>
          </cell>
          <cell r="BN206">
            <v>644000</v>
          </cell>
          <cell r="BO206">
            <v>644000</v>
          </cell>
          <cell r="BP206">
            <v>644000</v>
          </cell>
          <cell r="BQ206">
            <v>644000</v>
          </cell>
          <cell r="BR206">
            <v>644000</v>
          </cell>
          <cell r="BS206">
            <v>644000</v>
          </cell>
          <cell r="BT206">
            <v>644000</v>
          </cell>
          <cell r="BU206">
            <v>0</v>
          </cell>
          <cell r="BV206">
            <v>0</v>
          </cell>
        </row>
        <row r="207">
          <cell r="F207">
            <v>2097000</v>
          </cell>
          <cell r="G207">
            <v>207000</v>
          </cell>
          <cell r="H207">
            <v>210000</v>
          </cell>
          <cell r="I207">
            <v>210000</v>
          </cell>
          <cell r="J207">
            <v>210000</v>
          </cell>
          <cell r="K207">
            <v>210000</v>
          </cell>
          <cell r="L207">
            <v>210000</v>
          </cell>
          <cell r="M207">
            <v>210000</v>
          </cell>
          <cell r="N207">
            <v>210000</v>
          </cell>
          <cell r="O207">
            <v>210000</v>
          </cell>
          <cell r="P207">
            <v>210000</v>
          </cell>
          <cell r="T207">
            <v>161000</v>
          </cell>
          <cell r="U207">
            <v>17000</v>
          </cell>
          <cell r="V207">
            <v>16000</v>
          </cell>
          <cell r="W207">
            <v>16000</v>
          </cell>
          <cell r="X207">
            <v>16000</v>
          </cell>
          <cell r="Y207">
            <v>16000</v>
          </cell>
          <cell r="Z207">
            <v>16000</v>
          </cell>
          <cell r="AA207">
            <v>16000</v>
          </cell>
          <cell r="AB207">
            <v>16000</v>
          </cell>
          <cell r="AC207">
            <v>16000</v>
          </cell>
          <cell r="AD207">
            <v>16000</v>
          </cell>
          <cell r="AI207">
            <v>3000</v>
          </cell>
          <cell r="AJ207">
            <v>1000</v>
          </cell>
          <cell r="AK207">
            <v>1000</v>
          </cell>
          <cell r="AL207">
            <v>1000</v>
          </cell>
          <cell r="AM207">
            <v>1000</v>
          </cell>
          <cell r="AN207">
            <v>1000</v>
          </cell>
          <cell r="AO207">
            <v>1000</v>
          </cell>
          <cell r="AP207">
            <v>1000</v>
          </cell>
          <cell r="AQ207">
            <v>1000</v>
          </cell>
          <cell r="AR207">
            <v>100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K207">
            <v>227000</v>
          </cell>
          <cell r="BL207">
            <v>227000</v>
          </cell>
          <cell r="BM207">
            <v>227000</v>
          </cell>
          <cell r="BN207">
            <v>227000</v>
          </cell>
          <cell r="BO207">
            <v>227000</v>
          </cell>
          <cell r="BP207">
            <v>227000</v>
          </cell>
          <cell r="BQ207">
            <v>227000</v>
          </cell>
          <cell r="BR207">
            <v>227000</v>
          </cell>
          <cell r="BS207">
            <v>227000</v>
          </cell>
          <cell r="BT207">
            <v>227000</v>
          </cell>
          <cell r="BU207">
            <v>0</v>
          </cell>
          <cell r="BV207">
            <v>0</v>
          </cell>
        </row>
        <row r="208">
          <cell r="F208">
            <v>120000</v>
          </cell>
          <cell r="T208">
            <v>0</v>
          </cell>
        </row>
        <row r="212">
          <cell r="F212">
            <v>1713016</v>
          </cell>
          <cell r="H212">
            <v>0</v>
          </cell>
          <cell r="T212">
            <v>888840</v>
          </cell>
          <cell r="AI212">
            <v>0</v>
          </cell>
          <cell r="AJ212">
            <v>0</v>
          </cell>
          <cell r="AL212">
            <v>0</v>
          </cell>
          <cell r="AM212">
            <v>0</v>
          </cell>
          <cell r="AO212">
            <v>2300</v>
          </cell>
          <cell r="AP212">
            <v>0</v>
          </cell>
          <cell r="AQ212">
            <v>2300</v>
          </cell>
          <cell r="AR212">
            <v>67019</v>
          </cell>
          <cell r="BM212">
            <v>575250</v>
          </cell>
        </row>
        <row r="213">
          <cell r="F213">
            <v>3671901</v>
          </cell>
          <cell r="G213">
            <v>0</v>
          </cell>
          <cell r="H213">
            <v>0</v>
          </cell>
          <cell r="I213">
            <v>-295676</v>
          </cell>
          <cell r="J213">
            <v>683463</v>
          </cell>
          <cell r="K213">
            <v>0</v>
          </cell>
          <cell r="L213">
            <v>683463</v>
          </cell>
          <cell r="M213">
            <v>1407606</v>
          </cell>
          <cell r="N213">
            <v>0</v>
          </cell>
          <cell r="O213">
            <v>1193045</v>
          </cell>
          <cell r="P213">
            <v>0</v>
          </cell>
          <cell r="T213">
            <v>977896</v>
          </cell>
          <cell r="U213">
            <v>0</v>
          </cell>
          <cell r="V213">
            <v>0</v>
          </cell>
          <cell r="W213">
            <v>-78744</v>
          </cell>
          <cell r="X213">
            <v>182019</v>
          </cell>
          <cell r="Y213">
            <v>0</v>
          </cell>
          <cell r="Z213">
            <v>182019</v>
          </cell>
          <cell r="AA213">
            <v>374872</v>
          </cell>
          <cell r="AB213">
            <v>0</v>
          </cell>
          <cell r="AC213">
            <v>317730</v>
          </cell>
          <cell r="AD213">
            <v>0</v>
          </cell>
          <cell r="AI213">
            <v>0</v>
          </cell>
          <cell r="AJ213">
            <v>0</v>
          </cell>
          <cell r="AK213">
            <v>-1544</v>
          </cell>
          <cell r="AL213">
            <v>3569</v>
          </cell>
          <cell r="AM213">
            <v>0</v>
          </cell>
          <cell r="AN213">
            <v>3569</v>
          </cell>
          <cell r="AO213">
            <v>7350</v>
          </cell>
          <cell r="AP213">
            <v>0</v>
          </cell>
          <cell r="AQ213">
            <v>6230</v>
          </cell>
          <cell r="AR213">
            <v>0</v>
          </cell>
          <cell r="AW213">
            <v>0</v>
          </cell>
          <cell r="AX213">
            <v>0</v>
          </cell>
          <cell r="AY213">
            <v>-10036</v>
          </cell>
          <cell r="AZ213">
            <v>23199</v>
          </cell>
          <cell r="BA213">
            <v>0</v>
          </cell>
          <cell r="BB213">
            <v>23199</v>
          </cell>
          <cell r="BC213">
            <v>47778</v>
          </cell>
          <cell r="BD213">
            <v>0</v>
          </cell>
          <cell r="BE213">
            <v>40495</v>
          </cell>
          <cell r="BF213">
            <v>0</v>
          </cell>
          <cell r="BK213">
            <v>0</v>
          </cell>
          <cell r="BL213">
            <v>0</v>
          </cell>
          <cell r="BM213">
            <v>-386000</v>
          </cell>
          <cell r="BN213">
            <v>892250</v>
          </cell>
          <cell r="BO213">
            <v>0</v>
          </cell>
          <cell r="BP213">
            <v>892250</v>
          </cell>
          <cell r="BQ213">
            <v>1837606</v>
          </cell>
          <cell r="BR213">
            <v>0</v>
          </cell>
          <cell r="BS213">
            <v>1557500</v>
          </cell>
          <cell r="BT213">
            <v>0</v>
          </cell>
          <cell r="BU213">
            <v>0</v>
          </cell>
          <cell r="BV213">
            <v>0</v>
          </cell>
        </row>
        <row r="216">
          <cell r="F216">
            <v>-280000</v>
          </cell>
          <cell r="T216">
            <v>-72000</v>
          </cell>
          <cell r="AI216">
            <v>0</v>
          </cell>
          <cell r="AJ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BM216">
            <v>-28000</v>
          </cell>
        </row>
        <row r="217">
          <cell r="F217">
            <v>-2820000</v>
          </cell>
          <cell r="G217">
            <v>-282000</v>
          </cell>
          <cell r="H217">
            <v>-282000</v>
          </cell>
          <cell r="I217">
            <v>-282000</v>
          </cell>
          <cell r="J217">
            <v>-282000</v>
          </cell>
          <cell r="K217">
            <v>-282000</v>
          </cell>
          <cell r="L217">
            <v>-282000</v>
          </cell>
          <cell r="M217">
            <v>-282000</v>
          </cell>
          <cell r="N217">
            <v>-282000</v>
          </cell>
          <cell r="O217">
            <v>-282000</v>
          </cell>
          <cell r="P217">
            <v>-282000</v>
          </cell>
          <cell r="T217">
            <v>-747000</v>
          </cell>
          <cell r="U217">
            <v>-83000</v>
          </cell>
          <cell r="V217">
            <v>-83000</v>
          </cell>
          <cell r="X217">
            <v>-83000</v>
          </cell>
          <cell r="Y217">
            <v>-83000</v>
          </cell>
          <cell r="Z217">
            <v>-83000</v>
          </cell>
          <cell r="AA217">
            <v>-83000</v>
          </cell>
          <cell r="AB217">
            <v>-83000</v>
          </cell>
          <cell r="AC217">
            <v>-83000</v>
          </cell>
          <cell r="AD217">
            <v>-83000</v>
          </cell>
          <cell r="AI217">
            <v>-1000</v>
          </cell>
          <cell r="AJ217">
            <v>-1000</v>
          </cell>
          <cell r="AL217">
            <v>-1000</v>
          </cell>
          <cell r="AM217">
            <v>-1000</v>
          </cell>
          <cell r="AN217">
            <v>-1000</v>
          </cell>
          <cell r="AO217">
            <v>-1000</v>
          </cell>
          <cell r="AP217">
            <v>-1000</v>
          </cell>
          <cell r="AQ217">
            <v>-1000</v>
          </cell>
          <cell r="AR217">
            <v>-1000</v>
          </cell>
          <cell r="AW217">
            <v>0</v>
          </cell>
          <cell r="AX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-2084944</v>
          </cell>
          <cell r="BK217">
            <v>-366000</v>
          </cell>
          <cell r="BL217">
            <v>-366000</v>
          </cell>
          <cell r="BM217">
            <v>-282000</v>
          </cell>
          <cell r="BN217">
            <v>-366000</v>
          </cell>
          <cell r="BO217">
            <v>-366000</v>
          </cell>
          <cell r="BP217">
            <v>-366000</v>
          </cell>
          <cell r="BQ217">
            <v>-366000</v>
          </cell>
          <cell r="BR217">
            <v>-366000</v>
          </cell>
          <cell r="BS217">
            <v>-366000</v>
          </cell>
          <cell r="BT217">
            <v>-2450944</v>
          </cell>
          <cell r="BU217">
            <v>0</v>
          </cell>
          <cell r="BV217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a"/>
      <sheetName val="PF Kwhs Reconcilement"/>
      <sheetName val="OSSC Rider Analysis"/>
      <sheetName val="ODF Report OSS Analysis"/>
      <sheetName val="Enogex &amp; Storage Costs"/>
      <sheetName val="Control and Analysis"/>
      <sheetName val="OMPA FAC"/>
      <sheetName val="Kwh Calc for FCA and Allocation"/>
      <sheetName val=" SPA FAC"/>
      <sheetName val="FERC_FCA Adj"/>
      <sheetName val="Test Year Profile"/>
      <sheetName val="Fuel and PP Components"/>
      <sheetName val="PF Fuel For Adj"/>
      <sheetName val="Fuel Alloc Loss Method"/>
      <sheetName val="PP Alloc Loss Method"/>
      <sheetName val="Not Used"/>
      <sheetName val="NA"/>
      <sheetName val="Ok FCA Per Books Test Year"/>
      <sheetName val="Ok FCA For Fuel Allocation"/>
      <sheetName val=" Fuel and PP  Allocation"/>
      <sheetName val="Comp of Per Books Fuel vs FCA"/>
      <sheetName val="Comparison of PF Fuel vs FCA "/>
      <sheetName val="Cogen Pass Thru Detail"/>
      <sheetName val="TYFCA vs PFAFCA"/>
      <sheetName val="Cogen Model Input"/>
      <sheetName val="DAP Data"/>
      <sheetName val="FCA Summaries"/>
      <sheetName val="Ok Pro Forma FCA"/>
      <sheetName val="OKLA FCA Exhibit"/>
      <sheetName val="CONOCO FCA Exhibit"/>
      <sheetName val="Conoco  Pro Forma FCA"/>
      <sheetName val="OK PF Opt Out Wind FCA"/>
      <sheetName val="Ark_ECR Adjustment"/>
      <sheetName val="PP  Allocation"/>
      <sheetName val="New Losses Comparison"/>
      <sheetName val="PP Cogen Model Input"/>
      <sheetName val="Atoka"/>
      <sheetName val="PF Summary Matrix"/>
      <sheetName val="Sch_H-2_WP_H-2-1"/>
      <sheetName val="Fuel  Weather Sch H 2-6"/>
      <sheetName val="Fuel  YEC Sch H 2-7"/>
      <sheetName val="Sch_H-2_WP_H-2-9"/>
      <sheetName val="Sch H-2 WP H-2-23"/>
      <sheetName val="PF Fuel Flow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Summary (2)"/>
      <sheetName val="MEMO"/>
      <sheetName val="Def Tax Summary"/>
      <sheetName val="Tax Basis Additions"/>
      <sheetName val="Non-Statutory Deferred Taxes"/>
      <sheetName val="Bk Depr on AFUDC Equity"/>
      <sheetName val="Bk Depr on ITC Basis Adjustment"/>
      <sheetName val="YTD"/>
      <sheetName val="APR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1 Constant DCF"/>
      <sheetName val="AEB-2 Multi-Stage DCF 1"/>
      <sheetName val="AEB-2 Multi-Stage DCF 2"/>
      <sheetName val="AEB-2 Multi-Stage DCF 3"/>
      <sheetName val="AEB-3 GDP Growth"/>
      <sheetName val="AEB-4 Beta"/>
      <sheetName val="AEB-5 CAPM 1"/>
      <sheetName val="AEB-5 CAPM 2"/>
      <sheetName val="AEB-6 Risk Premium"/>
      <sheetName val="AEB-7 Cap Ex"/>
      <sheetName val="AEB-8 Weather Norm-Decoupling"/>
      <sheetName val="AEB-9 Size Premium"/>
      <sheetName val="AEB-10 Flotation Costs"/>
      <sheetName val="AEB-11 Capital Structure"/>
    </sheetNames>
    <sheetDataSet>
      <sheetData sheetId="0"/>
      <sheetData sheetId="1"/>
      <sheetData sheetId="2"/>
      <sheetData sheetId="3"/>
      <sheetData sheetId="4">
        <row r="28">
          <cell r="E28">
            <v>5.403640045231594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</row>
      </sheetData>
      <sheetData sheetId="2">
        <row r="5">
          <cell r="D5">
            <v>0.224</v>
          </cell>
        </row>
      </sheetData>
      <sheetData sheetId="3">
        <row r="6">
          <cell r="G6">
            <v>0.2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  <sheetName val="summary:proforma int"/>
      <sheetName val="summary: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</sheetData>
      <sheetData sheetId="3">
        <row r="2">
          <cell r="A2" t="str">
            <v>POTOMAC ELECTRIC POWER COMPANY</v>
          </cell>
        </row>
      </sheetData>
      <sheetData sheetId="4">
        <row r="2">
          <cell r="A2" t="str">
            <v>Calendar year 1995</v>
          </cell>
        </row>
      </sheetData>
      <sheetData sheetId="5">
        <row r="1">
          <cell r="A1" t="str">
            <v>IMPACT OF SCHEDULE "M" ITEMS</v>
          </cell>
        </row>
      </sheetData>
      <sheetData sheetId="6">
        <row r="2">
          <cell r="A2" t="str">
            <v>POTOMAC ELECTRIC POWER COMPANY</v>
          </cell>
        </row>
      </sheetData>
      <sheetData sheetId="7">
        <row r="3">
          <cell r="A3" t="str">
            <v>1998 Detail</v>
          </cell>
        </row>
      </sheetData>
      <sheetData sheetId="8">
        <row r="4">
          <cell r="C4" t="str">
            <v>GRT</v>
          </cell>
        </row>
      </sheetData>
      <sheetData sheetId="9">
        <row r="1">
          <cell r="A1" t="str">
            <v>1998 Test Year</v>
          </cell>
        </row>
      </sheetData>
      <sheetData sheetId="10">
        <row r="3">
          <cell r="A3" t="str">
            <v>ANALYSIS OF OTHER O &amp; M</v>
          </cell>
        </row>
      </sheetData>
      <sheetData sheetId="11">
        <row r="1">
          <cell r="O1" t="str">
            <v>POTOMAC ELECTRIC POWER COMPANY</v>
          </cell>
        </row>
      </sheetData>
      <sheetData sheetId="12">
        <row r="2">
          <cell r="A2" t="str">
            <v xml:space="preserve">   EFFECT OF CHANGE IN PRO-FORMA INTEREST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02 DCF Inadequacy"/>
      <sheetName val="12.03 p1 DCF Estimates"/>
      <sheetName val="12.03 p2 Growth Estimates"/>
      <sheetName val="12.03 p3 Growth Rates"/>
      <sheetName val="12.03 wp1 Water Growth Rates"/>
      <sheetName val="12.03 wp3 Water Prices &amp; DPS"/>
      <sheetName val="12.03 wp4 Water Calculate"/>
      <sheetName val="12.03 wp5 Water E(Dividends)"/>
      <sheetName val="12.03 wp6 Water Cost of Equity"/>
      <sheetName val="12.04 CAPM Estimates"/>
      <sheetName val="12.05 R-Squareds"/>
      <sheetName val="12.06 p1 Business Risk"/>
      <sheetName val="12.06 p2 Market Cap"/>
      <sheetName val="12.07 p1 H2O Sample Decoupling"/>
      <sheetName val="12.07 P2 Util Sample Decoupling"/>
      <sheetName val="12.08 p1 Interest Coverage"/>
      <sheetName val="12.08 p2 M&amp;M"/>
      <sheetName val="12.08 p3 Hamada"/>
      <sheetName val="Trailing PE &amp; EPS Growth"/>
      <sheetName val="Utility Shares &amp; Equity"/>
      <sheetName val="S&amp;P500 2017-4 incl non-DPS"/>
      <sheetName val="DCF Goal Seek"/>
      <sheetName val="NCDCF Goal See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1</v>
          </cell>
        </row>
      </sheetData>
      <sheetData sheetId="5">
        <row r="5">
          <cell r="D5">
            <v>0.24199999999999999</v>
          </cell>
        </row>
      </sheetData>
      <sheetData sheetId="6">
        <row r="11">
          <cell r="C11">
            <v>8.3424161185799789E-2</v>
          </cell>
        </row>
        <row r="119">
          <cell r="G11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s 1-3"/>
      <sheetName val="Page 4"/>
      <sheetName val="Page 5"/>
      <sheetName val="Page 6"/>
      <sheetName val="Electric -5"/>
      <sheetName val="Pages 7-9"/>
      <sheetName val="Gas - 1"/>
      <sheetName val="Gas - 2"/>
      <sheetName val="Gas - 3"/>
      <sheetName val="Gas - 4"/>
      <sheetName val="Gas -5"/>
      <sheetName val="Gas - x"/>
      <sheetName val="Water -1"/>
      <sheetName val="Water -2"/>
      <sheetName val="Water -3"/>
      <sheetName val="Water -4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18 Data (WP)"/>
      <sheetName val="2016"/>
      <sheetName val="2017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</sheetNames>
    <sheetDataSet>
      <sheetData sheetId="0">
        <row r="1">
          <cell r="C1" t="str">
            <v>Entergy Texas,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Enter Utility Name Her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C1" t="str">
            <v>Enter Utility Name Here</v>
          </cell>
        </row>
      </sheetData>
      <sheetData sheetId="13" refreshError="1"/>
      <sheetData sheetId="14" refreshError="1"/>
      <sheetData sheetId="15" refreshError="1"/>
      <sheetData sheetId="16">
        <row r="5">
          <cell r="B5" t="str">
            <v>ALE</v>
          </cell>
        </row>
      </sheetData>
      <sheetData sheetId="17">
        <row r="5">
          <cell r="B5" t="str">
            <v>ALE</v>
          </cell>
        </row>
      </sheetData>
      <sheetData sheetId="18">
        <row r="5">
          <cell r="B5" t="str">
            <v>ALE</v>
          </cell>
        </row>
      </sheetData>
      <sheetData sheetId="19">
        <row r="5">
          <cell r="B5" t="str">
            <v>ALE</v>
          </cell>
        </row>
      </sheetData>
      <sheetData sheetId="20">
        <row r="5">
          <cell r="B5" t="str">
            <v>ALE</v>
          </cell>
        </row>
      </sheetData>
      <sheetData sheetId="21">
        <row r="5">
          <cell r="B5" t="str">
            <v>ALE</v>
          </cell>
        </row>
      </sheetData>
      <sheetData sheetId="22">
        <row r="5">
          <cell r="B5" t="str">
            <v>ALE</v>
          </cell>
        </row>
      </sheetData>
      <sheetData sheetId="23">
        <row r="1">
          <cell r="A1">
            <v>43290</v>
          </cell>
        </row>
      </sheetData>
      <sheetData sheetId="24">
        <row r="1">
          <cell r="D1" t="str">
            <v>April 27, May 18, and June 15, 2018.</v>
          </cell>
        </row>
      </sheetData>
      <sheetData sheetId="25" refreshError="1"/>
      <sheetData sheetId="26">
        <row r="1">
          <cell r="A1">
            <v>43272</v>
          </cell>
        </row>
      </sheetData>
      <sheetData sheetId="27" refreshError="1"/>
      <sheetData sheetId="28">
        <row r="3">
          <cell r="B3" t="str">
            <v>Ticker</v>
          </cell>
        </row>
      </sheetData>
      <sheetData sheetId="29">
        <row r="1">
          <cell r="B1">
            <v>70</v>
          </cell>
        </row>
        <row r="4">
          <cell r="A4" t="str">
            <v>Adams Resources &amp; Energy</v>
          </cell>
        </row>
      </sheetData>
      <sheetData sheetId="30">
        <row r="3">
          <cell r="B3" t="str">
            <v>Ticker</v>
          </cell>
        </row>
      </sheetData>
      <sheetData sheetId="31">
        <row r="3">
          <cell r="B3" t="str">
            <v>Ticker</v>
          </cell>
        </row>
      </sheetData>
      <sheetData sheetId="32">
        <row r="3">
          <cell r="B3" t="str">
            <v>Ticker</v>
          </cell>
        </row>
      </sheetData>
      <sheetData sheetId="33">
        <row r="3">
          <cell r="B3" t="str">
            <v>Ticker</v>
          </cell>
        </row>
      </sheetData>
      <sheetData sheetId="34">
        <row r="1">
          <cell r="E1" t="str">
            <v>June 25, 2018</v>
          </cell>
        </row>
      </sheetData>
      <sheetData sheetId="35"/>
      <sheetData sheetId="36">
        <row r="7">
          <cell r="E7">
            <v>3635</v>
          </cell>
        </row>
        <row r="8">
          <cell r="A8">
            <v>38195</v>
          </cell>
        </row>
      </sheetData>
      <sheetData sheetId="37">
        <row r="1">
          <cell r="A1" t="str">
            <v>DGS20</v>
          </cell>
        </row>
        <row r="4">
          <cell r="E4">
            <v>6457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Format"/>
      <sheetName val="Data"/>
      <sheetName val="Download"/>
    </sheetNames>
    <sheetDataSet>
      <sheetData sheetId="0"/>
      <sheetData sheetId="1">
        <row r="1">
          <cell r="A1" t="str">
            <v>H15T1Y Index</v>
          </cell>
          <cell r="G1" t="str">
            <v>H15T3Y Index</v>
          </cell>
        </row>
        <row r="2">
          <cell r="A2" t="str">
            <v>Date</v>
          </cell>
          <cell r="B2" t="str">
            <v>PX_LAST</v>
          </cell>
          <cell r="G2" t="str">
            <v>Date</v>
          </cell>
          <cell r="H2" t="str">
            <v>PX_LAST</v>
          </cell>
        </row>
        <row r="3">
          <cell r="A3">
            <v>40908</v>
          </cell>
          <cell r="B3">
            <v>0.12</v>
          </cell>
          <cell r="G3">
            <v>40908</v>
          </cell>
          <cell r="H3">
            <v>0.39</v>
          </cell>
        </row>
        <row r="4">
          <cell r="A4">
            <v>40877</v>
          </cell>
          <cell r="B4">
            <v>0.11</v>
          </cell>
          <cell r="G4">
            <v>40877</v>
          </cell>
          <cell r="H4">
            <v>0.39</v>
          </cell>
        </row>
        <row r="5">
          <cell r="A5">
            <v>40847</v>
          </cell>
          <cell r="B5">
            <v>0.11</v>
          </cell>
          <cell r="G5">
            <v>40847</v>
          </cell>
          <cell r="H5">
            <v>0.47</v>
          </cell>
        </row>
        <row r="6">
          <cell r="A6">
            <v>40816</v>
          </cell>
          <cell r="B6">
            <v>0.1</v>
          </cell>
          <cell r="G6">
            <v>40816</v>
          </cell>
          <cell r="H6">
            <v>0.35</v>
          </cell>
        </row>
        <row r="7">
          <cell r="A7">
            <v>40786</v>
          </cell>
          <cell r="B7">
            <v>0.11</v>
          </cell>
          <cell r="G7">
            <v>40786</v>
          </cell>
          <cell r="H7">
            <v>0.38</v>
          </cell>
        </row>
        <row r="8">
          <cell r="A8">
            <v>40755</v>
          </cell>
          <cell r="B8">
            <v>0.19</v>
          </cell>
          <cell r="G8">
            <v>40755</v>
          </cell>
          <cell r="H8">
            <v>0.68</v>
          </cell>
        </row>
        <row r="9">
          <cell r="A9">
            <v>40724</v>
          </cell>
          <cell r="B9">
            <v>0.18</v>
          </cell>
          <cell r="G9">
            <v>40724</v>
          </cell>
          <cell r="H9">
            <v>0.71</v>
          </cell>
        </row>
        <row r="10">
          <cell r="A10">
            <v>40694</v>
          </cell>
          <cell r="B10">
            <v>0.19</v>
          </cell>
          <cell r="G10">
            <v>40694</v>
          </cell>
          <cell r="H10">
            <v>0.94</v>
          </cell>
        </row>
        <row r="11">
          <cell r="A11">
            <v>40663</v>
          </cell>
          <cell r="B11">
            <v>0.25</v>
          </cell>
          <cell r="G11">
            <v>40663</v>
          </cell>
          <cell r="H11">
            <v>1.21</v>
          </cell>
        </row>
        <row r="12">
          <cell r="A12">
            <v>40633</v>
          </cell>
          <cell r="B12">
            <v>0.26</v>
          </cell>
          <cell r="G12">
            <v>40633</v>
          </cell>
          <cell r="H12">
            <v>1.17</v>
          </cell>
        </row>
        <row r="13">
          <cell r="A13">
            <v>40602</v>
          </cell>
          <cell r="B13">
            <v>0.28999999999999998</v>
          </cell>
          <cell r="G13">
            <v>40602</v>
          </cell>
          <cell r="H13">
            <v>1.28</v>
          </cell>
        </row>
        <row r="14">
          <cell r="A14">
            <v>40574</v>
          </cell>
          <cell r="B14">
            <v>0.27</v>
          </cell>
          <cell r="G14">
            <v>40574</v>
          </cell>
          <cell r="H14">
            <v>1.03</v>
          </cell>
        </row>
        <row r="15">
          <cell r="A15">
            <v>40543</v>
          </cell>
          <cell r="B15">
            <v>0.28999999999999998</v>
          </cell>
          <cell r="G15">
            <v>40543</v>
          </cell>
          <cell r="H15">
            <v>0.99</v>
          </cell>
        </row>
        <row r="16">
          <cell r="A16">
            <v>40512</v>
          </cell>
          <cell r="B16">
            <v>0.25</v>
          </cell>
          <cell r="G16">
            <v>40512</v>
          </cell>
          <cell r="H16">
            <v>0.67</v>
          </cell>
        </row>
        <row r="17">
          <cell r="A17">
            <v>40482</v>
          </cell>
          <cell r="B17">
            <v>0.23</v>
          </cell>
          <cell r="G17">
            <v>40482</v>
          </cell>
          <cell r="H17">
            <v>0.56999999999999995</v>
          </cell>
        </row>
        <row r="18">
          <cell r="A18">
            <v>40451</v>
          </cell>
          <cell r="B18">
            <v>0.26</v>
          </cell>
          <cell r="G18">
            <v>40451</v>
          </cell>
          <cell r="H18">
            <v>0.75</v>
          </cell>
        </row>
        <row r="19">
          <cell r="A19">
            <v>40421</v>
          </cell>
          <cell r="B19">
            <v>0.26</v>
          </cell>
          <cell r="G19">
            <v>40421</v>
          </cell>
          <cell r="H19">
            <v>0.78</v>
          </cell>
        </row>
        <row r="20">
          <cell r="A20">
            <v>40390</v>
          </cell>
          <cell r="B20">
            <v>0.28999999999999998</v>
          </cell>
          <cell r="G20">
            <v>40390</v>
          </cell>
          <cell r="H20">
            <v>0.98</v>
          </cell>
        </row>
        <row r="21">
          <cell r="A21">
            <v>40359</v>
          </cell>
          <cell r="B21">
            <v>0.32</v>
          </cell>
          <cell r="G21">
            <v>40359</v>
          </cell>
          <cell r="H21">
            <v>1.17</v>
          </cell>
        </row>
        <row r="22">
          <cell r="A22">
            <v>40329</v>
          </cell>
          <cell r="B22">
            <v>0.37</v>
          </cell>
          <cell r="G22">
            <v>40329</v>
          </cell>
          <cell r="H22">
            <v>1.32</v>
          </cell>
        </row>
        <row r="23">
          <cell r="A23">
            <v>40298</v>
          </cell>
          <cell r="B23">
            <v>0.44</v>
          </cell>
          <cell r="G23">
            <v>40298</v>
          </cell>
          <cell r="H23">
            <v>1.6400000000000001</v>
          </cell>
        </row>
        <row r="24">
          <cell r="A24">
            <v>40268</v>
          </cell>
          <cell r="B24">
            <v>0.4</v>
          </cell>
          <cell r="G24">
            <v>40268</v>
          </cell>
          <cell r="H24">
            <v>1.51</v>
          </cell>
        </row>
        <row r="25">
          <cell r="A25">
            <v>40237</v>
          </cell>
          <cell r="B25">
            <v>0.35</v>
          </cell>
          <cell r="G25">
            <v>40237</v>
          </cell>
          <cell r="H25">
            <v>1.4</v>
          </cell>
        </row>
        <row r="26">
          <cell r="A26">
            <v>40209</v>
          </cell>
          <cell r="B26">
            <v>0.34</v>
          </cell>
          <cell r="G26">
            <v>40209</v>
          </cell>
          <cell r="H26">
            <v>1.49</v>
          </cell>
        </row>
        <row r="27">
          <cell r="A27">
            <v>40178</v>
          </cell>
          <cell r="B27">
            <v>0.37</v>
          </cell>
          <cell r="G27">
            <v>40178</v>
          </cell>
          <cell r="H27">
            <v>1.38</v>
          </cell>
        </row>
        <row r="28">
          <cell r="A28">
            <v>40147</v>
          </cell>
          <cell r="B28">
            <v>0.31</v>
          </cell>
          <cell r="G28">
            <v>40147</v>
          </cell>
          <cell r="H28">
            <v>1.32</v>
          </cell>
        </row>
        <row r="29">
          <cell r="A29">
            <v>40117</v>
          </cell>
          <cell r="B29">
            <v>0.37</v>
          </cell>
          <cell r="G29">
            <v>40117</v>
          </cell>
          <cell r="H29">
            <v>1.46</v>
          </cell>
        </row>
        <row r="30">
          <cell r="A30">
            <v>40086</v>
          </cell>
          <cell r="B30">
            <v>0.4</v>
          </cell>
          <cell r="G30">
            <v>40086</v>
          </cell>
          <cell r="H30">
            <v>1.48</v>
          </cell>
        </row>
        <row r="31">
          <cell r="A31">
            <v>40056</v>
          </cell>
          <cell r="B31">
            <v>0.46</v>
          </cell>
          <cell r="G31">
            <v>40056</v>
          </cell>
          <cell r="H31">
            <v>1.65</v>
          </cell>
        </row>
        <row r="32">
          <cell r="A32">
            <v>40025</v>
          </cell>
          <cell r="B32">
            <v>0.48</v>
          </cell>
          <cell r="G32">
            <v>40025</v>
          </cell>
          <cell r="H32">
            <v>1.55</v>
          </cell>
        </row>
        <row r="33">
          <cell r="A33">
            <v>39994</v>
          </cell>
          <cell r="B33">
            <v>0.51</v>
          </cell>
          <cell r="G33">
            <v>39994</v>
          </cell>
          <cell r="H33">
            <v>1.76</v>
          </cell>
        </row>
        <row r="34">
          <cell r="A34">
            <v>39964</v>
          </cell>
          <cell r="B34">
            <v>0.5</v>
          </cell>
          <cell r="G34">
            <v>39964</v>
          </cell>
          <cell r="H34">
            <v>1.3900000000000001</v>
          </cell>
        </row>
        <row r="35">
          <cell r="A35">
            <v>39933</v>
          </cell>
          <cell r="B35">
            <v>0.55000000000000004</v>
          </cell>
          <cell r="G35">
            <v>39933</v>
          </cell>
          <cell r="H35">
            <v>1.32</v>
          </cell>
        </row>
        <row r="36">
          <cell r="A36">
            <v>39903</v>
          </cell>
          <cell r="B36">
            <v>0.64</v>
          </cell>
          <cell r="G36">
            <v>39903</v>
          </cell>
          <cell r="H36">
            <v>1.31</v>
          </cell>
        </row>
        <row r="37">
          <cell r="A37">
            <v>39872</v>
          </cell>
          <cell r="B37">
            <v>0.62</v>
          </cell>
          <cell r="G37">
            <v>39872</v>
          </cell>
          <cell r="H37">
            <v>1.37</v>
          </cell>
        </row>
        <row r="38">
          <cell r="A38">
            <v>39844</v>
          </cell>
          <cell r="B38">
            <v>0.44</v>
          </cell>
          <cell r="G38">
            <v>39844</v>
          </cell>
          <cell r="H38">
            <v>1.1299999999999999</v>
          </cell>
        </row>
        <row r="39">
          <cell r="A39">
            <v>39813</v>
          </cell>
          <cell r="B39">
            <v>0.49</v>
          </cell>
          <cell r="G39">
            <v>39813</v>
          </cell>
          <cell r="H39">
            <v>1.07</v>
          </cell>
        </row>
        <row r="40">
          <cell r="A40">
            <v>39782</v>
          </cell>
          <cell r="B40">
            <v>1.07</v>
          </cell>
          <cell r="G40">
            <v>39782</v>
          </cell>
          <cell r="H40">
            <v>1.51</v>
          </cell>
        </row>
        <row r="41">
          <cell r="A41">
            <v>39752</v>
          </cell>
          <cell r="B41">
            <v>1.42</v>
          </cell>
          <cell r="G41">
            <v>39752</v>
          </cell>
          <cell r="H41">
            <v>1.8599999999999999</v>
          </cell>
        </row>
        <row r="42">
          <cell r="A42">
            <v>39721</v>
          </cell>
          <cell r="B42">
            <v>1.9100000000000001</v>
          </cell>
          <cell r="G42">
            <v>39721</v>
          </cell>
          <cell r="H42">
            <v>2.3199999999999998</v>
          </cell>
        </row>
        <row r="43">
          <cell r="A43">
            <v>39691</v>
          </cell>
          <cell r="B43">
            <v>2.1800000000000002</v>
          </cell>
          <cell r="G43">
            <v>39691</v>
          </cell>
          <cell r="H43">
            <v>2.7</v>
          </cell>
        </row>
        <row r="44">
          <cell r="A44">
            <v>39660</v>
          </cell>
          <cell r="B44">
            <v>2.2800000000000002</v>
          </cell>
          <cell r="G44">
            <v>39660</v>
          </cell>
          <cell r="H44">
            <v>2.87</v>
          </cell>
        </row>
        <row r="45">
          <cell r="A45">
            <v>39629</v>
          </cell>
          <cell r="B45">
            <v>2.42</v>
          </cell>
          <cell r="G45">
            <v>39629</v>
          </cell>
          <cell r="H45">
            <v>3.08</v>
          </cell>
        </row>
        <row r="46">
          <cell r="A46">
            <v>39599</v>
          </cell>
          <cell r="B46">
            <v>2.06</v>
          </cell>
          <cell r="G46">
            <v>39599</v>
          </cell>
          <cell r="H46">
            <v>2.69</v>
          </cell>
        </row>
        <row r="47">
          <cell r="A47">
            <v>39568</v>
          </cell>
          <cell r="B47">
            <v>1.74</v>
          </cell>
          <cell r="G47">
            <v>39568</v>
          </cell>
          <cell r="H47">
            <v>2.23</v>
          </cell>
        </row>
        <row r="48">
          <cell r="A48">
            <v>39538</v>
          </cell>
          <cell r="B48">
            <v>1.54</v>
          </cell>
          <cell r="G48">
            <v>39538</v>
          </cell>
          <cell r="H48">
            <v>1.8</v>
          </cell>
        </row>
        <row r="49">
          <cell r="A49">
            <v>39507</v>
          </cell>
          <cell r="B49">
            <v>2.0499999999999998</v>
          </cell>
          <cell r="G49">
            <v>39507</v>
          </cell>
          <cell r="H49">
            <v>2.19</v>
          </cell>
        </row>
        <row r="50">
          <cell r="A50">
            <v>39478</v>
          </cell>
          <cell r="B50">
            <v>2.71</v>
          </cell>
          <cell r="G50">
            <v>39478</v>
          </cell>
          <cell r="H50">
            <v>2.5099999999999998</v>
          </cell>
        </row>
        <row r="51">
          <cell r="A51">
            <v>39447</v>
          </cell>
          <cell r="B51">
            <v>3.26</v>
          </cell>
          <cell r="G51">
            <v>39447</v>
          </cell>
          <cell r="H51">
            <v>3.13</v>
          </cell>
        </row>
        <row r="52">
          <cell r="A52">
            <v>39416</v>
          </cell>
          <cell r="B52">
            <v>3.5</v>
          </cell>
          <cell r="G52">
            <v>39416</v>
          </cell>
          <cell r="H52">
            <v>3.35</v>
          </cell>
        </row>
        <row r="53">
          <cell r="A53">
            <v>39386</v>
          </cell>
          <cell r="B53">
            <v>4.0999999999999996</v>
          </cell>
          <cell r="G53">
            <v>39386</v>
          </cell>
          <cell r="H53">
            <v>4.01</v>
          </cell>
        </row>
        <row r="54">
          <cell r="A54">
            <v>39355</v>
          </cell>
          <cell r="B54">
            <v>4.1399999999999997</v>
          </cell>
          <cell r="G54">
            <v>39355</v>
          </cell>
          <cell r="H54">
            <v>4.0599999999999996</v>
          </cell>
        </row>
        <row r="55">
          <cell r="A55">
            <v>39325</v>
          </cell>
          <cell r="B55">
            <v>4.47</v>
          </cell>
          <cell r="G55">
            <v>39325</v>
          </cell>
          <cell r="H55">
            <v>4.34</v>
          </cell>
        </row>
        <row r="56">
          <cell r="A56">
            <v>39294</v>
          </cell>
          <cell r="B56">
            <v>4.96</v>
          </cell>
          <cell r="G56">
            <v>39294</v>
          </cell>
          <cell r="H56">
            <v>4.82</v>
          </cell>
        </row>
        <row r="57">
          <cell r="A57">
            <v>39263</v>
          </cell>
          <cell r="B57">
            <v>4.96</v>
          </cell>
          <cell r="G57">
            <v>39263</v>
          </cell>
          <cell r="H57">
            <v>5</v>
          </cell>
        </row>
        <row r="58">
          <cell r="A58">
            <v>39233</v>
          </cell>
          <cell r="B58">
            <v>4.91</v>
          </cell>
          <cell r="G58">
            <v>39233</v>
          </cell>
          <cell r="H58">
            <v>4.6899999999999995</v>
          </cell>
        </row>
        <row r="59">
          <cell r="A59">
            <v>39202</v>
          </cell>
          <cell r="B59">
            <v>4.93</v>
          </cell>
          <cell r="G59">
            <v>39202</v>
          </cell>
          <cell r="H59">
            <v>4.5999999999999996</v>
          </cell>
        </row>
        <row r="60">
          <cell r="A60">
            <v>39172</v>
          </cell>
          <cell r="B60">
            <v>4.92</v>
          </cell>
          <cell r="G60">
            <v>39172</v>
          </cell>
          <cell r="H60">
            <v>4.51</v>
          </cell>
        </row>
        <row r="61">
          <cell r="A61">
            <v>39141</v>
          </cell>
          <cell r="B61">
            <v>5.05</v>
          </cell>
          <cell r="G61">
            <v>39141</v>
          </cell>
          <cell r="H61">
            <v>4.75</v>
          </cell>
        </row>
        <row r="62">
          <cell r="A62">
            <v>39113</v>
          </cell>
          <cell r="B62">
            <v>5.0599999999999996</v>
          </cell>
          <cell r="G62">
            <v>39113</v>
          </cell>
          <cell r="H62">
            <v>4.79</v>
          </cell>
        </row>
        <row r="63">
          <cell r="A63">
            <v>39082</v>
          </cell>
          <cell r="B63">
            <v>4.9399999999999995</v>
          </cell>
          <cell r="G63">
            <v>39082</v>
          </cell>
          <cell r="H63">
            <v>4.58</v>
          </cell>
        </row>
        <row r="64">
          <cell r="A64">
            <v>39051</v>
          </cell>
          <cell r="B64">
            <v>5.01</v>
          </cell>
          <cell r="G64">
            <v>39051</v>
          </cell>
          <cell r="H64">
            <v>4.6399999999999997</v>
          </cell>
        </row>
        <row r="65">
          <cell r="A65">
            <v>39021</v>
          </cell>
          <cell r="B65">
            <v>5.01</v>
          </cell>
          <cell r="G65">
            <v>39021</v>
          </cell>
          <cell r="H65">
            <v>4.72</v>
          </cell>
        </row>
        <row r="66">
          <cell r="A66">
            <v>38990</v>
          </cell>
          <cell r="B66">
            <v>4.97</v>
          </cell>
          <cell r="G66">
            <v>38990</v>
          </cell>
          <cell r="H66">
            <v>4.6899999999999995</v>
          </cell>
        </row>
        <row r="67">
          <cell r="A67">
            <v>38960</v>
          </cell>
          <cell r="B67">
            <v>5.08</v>
          </cell>
          <cell r="G67">
            <v>38960</v>
          </cell>
          <cell r="H67">
            <v>4.8499999999999996</v>
          </cell>
        </row>
        <row r="68">
          <cell r="A68">
            <v>38929</v>
          </cell>
          <cell r="B68">
            <v>5.22</v>
          </cell>
          <cell r="G68">
            <v>38929</v>
          </cell>
          <cell r="H68">
            <v>5.07</v>
          </cell>
        </row>
        <row r="69">
          <cell r="A69">
            <v>38898</v>
          </cell>
          <cell r="B69">
            <v>5.16</v>
          </cell>
          <cell r="G69">
            <v>38898</v>
          </cell>
          <cell r="H69">
            <v>5.09</v>
          </cell>
        </row>
        <row r="70">
          <cell r="A70">
            <v>38868</v>
          </cell>
          <cell r="B70">
            <v>4.99</v>
          </cell>
          <cell r="G70">
            <v>38868</v>
          </cell>
          <cell r="H70">
            <v>4.97</v>
          </cell>
        </row>
        <row r="71">
          <cell r="A71">
            <v>38837</v>
          </cell>
          <cell r="B71">
            <v>4.9000000000000004</v>
          </cell>
          <cell r="G71">
            <v>38837</v>
          </cell>
          <cell r="H71">
            <v>4.8899999999999997</v>
          </cell>
        </row>
        <row r="72">
          <cell r="A72">
            <v>38807</v>
          </cell>
          <cell r="B72">
            <v>4.7699999999999996</v>
          </cell>
          <cell r="G72">
            <v>38807</v>
          </cell>
          <cell r="H72">
            <v>4.74</v>
          </cell>
        </row>
        <row r="73">
          <cell r="A73">
            <v>38776</v>
          </cell>
          <cell r="B73">
            <v>4.68</v>
          </cell>
          <cell r="G73">
            <v>38776</v>
          </cell>
          <cell r="H73">
            <v>4.6399999999999997</v>
          </cell>
        </row>
        <row r="74">
          <cell r="A74">
            <v>38748</v>
          </cell>
          <cell r="B74">
            <v>4.4400000000000004</v>
          </cell>
          <cell r="G74">
            <v>38748</v>
          </cell>
          <cell r="H74">
            <v>4.3499999999999996</v>
          </cell>
        </row>
        <row r="75">
          <cell r="A75">
            <v>38717</v>
          </cell>
          <cell r="B75">
            <v>4.3499999999999996</v>
          </cell>
          <cell r="G75">
            <v>38717</v>
          </cell>
          <cell r="H75">
            <v>4.3899999999999997</v>
          </cell>
        </row>
        <row r="76">
          <cell r="A76">
            <v>38686</v>
          </cell>
          <cell r="B76">
            <v>4.33</v>
          </cell>
          <cell r="G76">
            <v>38686</v>
          </cell>
          <cell r="H76">
            <v>4.43</v>
          </cell>
        </row>
        <row r="77">
          <cell r="A77">
            <v>38656</v>
          </cell>
          <cell r="B77">
            <v>4.18</v>
          </cell>
          <cell r="G77">
            <v>38656</v>
          </cell>
          <cell r="H77">
            <v>4.29</v>
          </cell>
        </row>
        <row r="78">
          <cell r="A78">
            <v>38625</v>
          </cell>
          <cell r="B78">
            <v>3.85</v>
          </cell>
          <cell r="G78">
            <v>38625</v>
          </cell>
          <cell r="H78">
            <v>3.96</v>
          </cell>
        </row>
        <row r="79">
          <cell r="A79">
            <v>38595</v>
          </cell>
          <cell r="B79">
            <v>3.87</v>
          </cell>
          <cell r="G79">
            <v>38595</v>
          </cell>
          <cell r="H79">
            <v>4.08</v>
          </cell>
        </row>
        <row r="80">
          <cell r="A80">
            <v>38564</v>
          </cell>
          <cell r="B80">
            <v>3.64</v>
          </cell>
          <cell r="G80">
            <v>38564</v>
          </cell>
          <cell r="H80">
            <v>3.91</v>
          </cell>
        </row>
        <row r="81">
          <cell r="A81">
            <v>38533</v>
          </cell>
          <cell r="B81">
            <v>3.36</v>
          </cell>
          <cell r="G81">
            <v>38533</v>
          </cell>
          <cell r="H81">
            <v>3.68</v>
          </cell>
        </row>
        <row r="82">
          <cell r="A82">
            <v>38503</v>
          </cell>
          <cell r="B82">
            <v>3.33</v>
          </cell>
          <cell r="G82">
            <v>38503</v>
          </cell>
          <cell r="H82">
            <v>3.7199999999999998</v>
          </cell>
        </row>
        <row r="83">
          <cell r="A83">
            <v>38472</v>
          </cell>
          <cell r="B83">
            <v>3.32</v>
          </cell>
          <cell r="G83">
            <v>38472</v>
          </cell>
          <cell r="H83">
            <v>3.79</v>
          </cell>
        </row>
        <row r="84">
          <cell r="A84">
            <v>38442</v>
          </cell>
          <cell r="B84">
            <v>3.3</v>
          </cell>
          <cell r="G84">
            <v>38442</v>
          </cell>
          <cell r="H84">
            <v>3.91</v>
          </cell>
        </row>
        <row r="85">
          <cell r="A85">
            <v>38411</v>
          </cell>
          <cell r="B85">
            <v>3.03</v>
          </cell>
          <cell r="G85">
            <v>38411</v>
          </cell>
          <cell r="H85">
            <v>3.54</v>
          </cell>
        </row>
        <row r="86">
          <cell r="A86">
            <v>38383</v>
          </cell>
          <cell r="B86">
            <v>2.86</v>
          </cell>
          <cell r="G86">
            <v>38383</v>
          </cell>
          <cell r="H86">
            <v>3.39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INTERNAL REPORT"/>
      <sheetName val="FUNCTIONS"/>
      <sheetName val="UNBUNDLED"/>
      <sheetName val="SCH G-1"/>
      <sheetName val="COST OF CAPITAL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SUB &amp; CCT LOADS"/>
      <sheetName val="1CP&amp;AVG (CAP1SY)"/>
      <sheetName val="12CP (CAP3SY)"/>
      <sheetName val="NCP (CAP6AS)"/>
      <sheetName val="ProForma Energy (ENR1SY)"/>
      <sheetName val="SYSTEM PEAK ADJ"/>
      <sheetName val="Transmission - CPs"/>
      <sheetName val="DISTRIBUTION - NCP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>
        <row r="1489">
          <cell r="AK1489">
            <v>9.6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F1_PG1"/>
      <sheetName val="QF1_PG2"/>
      <sheetName val="QF1_PG3"/>
    </sheetNames>
    <sheetDataSet>
      <sheetData sheetId="0" refreshError="1">
        <row r="1">
          <cell r="B1" t="str">
            <v xml:space="preserve"> </v>
          </cell>
          <cell r="F1" t="str">
            <v>DATE ISSUED</v>
          </cell>
        </row>
        <row r="2">
          <cell r="F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3">
          <cell r="A13" t="str">
            <v>FUEL COST ADJUSTMENT = ( F / S - B ) + OUF</v>
          </cell>
        </row>
        <row r="14">
          <cell r="A14" t="str">
            <v>OUF = COU / (S1 x DF)</v>
          </cell>
        </row>
        <row r="17">
          <cell r="A17" t="str">
            <v>F</v>
          </cell>
          <cell r="B17" t="str">
            <v>Total Costs for Okla (+24)</v>
          </cell>
          <cell r="C17" t="str">
            <v>(39)</v>
          </cell>
          <cell r="D17" t="str">
            <v>$</v>
          </cell>
          <cell r="E17">
            <v>21584791</v>
          </cell>
        </row>
        <row r="19">
          <cell r="A19" t="str">
            <v>S</v>
          </cell>
          <cell r="B19" t="str">
            <v>Kwh Sales 2 Months Prior  (+25)</v>
          </cell>
          <cell r="C19" t="str">
            <v>(40)</v>
          </cell>
          <cell r="D19" t="str">
            <v>$</v>
          </cell>
          <cell r="E19">
            <v>1720452055</v>
          </cell>
        </row>
        <row r="21">
          <cell r="A21" t="str">
            <v>B</v>
          </cell>
          <cell r="B21" t="str">
            <v>Fuel Cost in Base Rate  (+27)</v>
          </cell>
          <cell r="C21" t="str">
            <v>(41)</v>
          </cell>
          <cell r="E21">
            <v>1.7000000000000001E-2</v>
          </cell>
        </row>
        <row r="23">
          <cell r="A23" t="str">
            <v>OSS</v>
          </cell>
          <cell r="B23" t="str">
            <v>Off System Sales Credit  (+29)</v>
          </cell>
          <cell r="C23" t="str">
            <v>(42)</v>
          </cell>
          <cell r="D23" t="str">
            <v>$</v>
          </cell>
          <cell r="E23">
            <v>0</v>
          </cell>
        </row>
        <row r="25">
          <cell r="B25" t="str">
            <v>Unadj Fuel Adj Factor for Current Month  (+30)</v>
          </cell>
          <cell r="C25" t="str">
            <v>(43)</v>
          </cell>
          <cell r="D25" t="str">
            <v>$</v>
          </cell>
          <cell r="E25">
            <v>-4.4540000000000014E-3</v>
          </cell>
        </row>
        <row r="27">
          <cell r="B27" t="str">
            <v>Cumulative Over / (Under) Amount from Prior Months</v>
          </cell>
          <cell r="C27" t="str">
            <v>(44)</v>
          </cell>
          <cell r="D27" t="str">
            <v>$</v>
          </cell>
          <cell r="E27">
            <v>-1720239</v>
          </cell>
        </row>
        <row r="29">
          <cell r="B29" t="str">
            <v>Current Month Over / (Under) Amount   (+38)</v>
          </cell>
          <cell r="C29" t="str">
            <v>(45)</v>
          </cell>
          <cell r="D29" t="str">
            <v>$</v>
          </cell>
          <cell r="E29">
            <v>3829727</v>
          </cell>
        </row>
        <row r="31">
          <cell r="A31" t="str">
            <v>COU</v>
          </cell>
          <cell r="B31" t="str">
            <v>Total Cost to date Over / (Under)  (44+45)</v>
          </cell>
          <cell r="C31" t="str">
            <v>(46)</v>
          </cell>
          <cell r="E31">
            <v>2109488</v>
          </cell>
        </row>
        <row r="33">
          <cell r="A33" t="str">
            <v>S1</v>
          </cell>
          <cell r="B33" t="str">
            <v>Kwh Sales 2 Months Ahead</v>
          </cell>
          <cell r="C33" t="str">
            <v>(47)</v>
          </cell>
          <cell r="E33">
            <v>1344914000</v>
          </cell>
        </row>
        <row r="35">
          <cell r="A35" t="str">
            <v>DF</v>
          </cell>
          <cell r="B35" t="str">
            <v>Dilution Factor</v>
          </cell>
          <cell r="C35" t="str">
            <v>(48)</v>
          </cell>
          <cell r="E35">
            <v>4</v>
          </cell>
        </row>
        <row r="37">
          <cell r="A37" t="str">
            <v>OUF</v>
          </cell>
          <cell r="B37" t="str">
            <v>Over / (Under) Cost Factor for Current Month 46 / (47 x 48)</v>
          </cell>
          <cell r="C37" t="str">
            <v>(49)</v>
          </cell>
          <cell r="D37" t="str">
            <v>$</v>
          </cell>
          <cell r="E37">
            <v>3.9212321382631156E-4</v>
          </cell>
        </row>
        <row r="41">
          <cell r="A41" t="str">
            <v>ADJ</v>
          </cell>
          <cell r="B41" t="str">
            <v>Fuel Adj for Current Month  (43 - 49)</v>
          </cell>
          <cell r="C41" t="str">
            <v>(50)</v>
          </cell>
          <cell r="D41" t="str">
            <v>$</v>
          </cell>
          <cell r="E41">
            <v>-4.8461232138263134E-3</v>
          </cell>
        </row>
      </sheetData>
      <sheetData sheetId="1" refreshError="1">
        <row r="1">
          <cell r="G1" t="str">
            <v>DATE ISSUED</v>
          </cell>
        </row>
        <row r="2">
          <cell r="G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4">
          <cell r="D14" t="str">
            <v>COSTS</v>
          </cell>
          <cell r="G14" t="str">
            <v>KWH</v>
          </cell>
        </row>
        <row r="16">
          <cell r="A16" t="str">
            <v>Fuel:</v>
          </cell>
        </row>
        <row r="18">
          <cell r="A18" t="str">
            <v xml:space="preserve">          Generated</v>
          </cell>
          <cell r="C18" t="str">
            <v>$</v>
          </cell>
          <cell r="D18">
            <v>21025509</v>
          </cell>
          <cell r="G18">
            <v>1804766800</v>
          </cell>
        </row>
        <row r="19">
          <cell r="A19" t="str">
            <v xml:space="preserve">           Less: Off System Sales</v>
          </cell>
          <cell r="D19">
            <v>2272367</v>
          </cell>
          <cell r="G19">
            <v>196908007</v>
          </cell>
        </row>
        <row r="20">
          <cell r="A20" t="str">
            <v xml:space="preserve">         COST OF FUEL</v>
          </cell>
          <cell r="B20" t="str">
            <v xml:space="preserve">  (1)</v>
          </cell>
          <cell r="C20" t="str">
            <v>$</v>
          </cell>
          <cell r="D20">
            <v>18753142</v>
          </cell>
          <cell r="F20" t="str">
            <v>(4)</v>
          </cell>
          <cell r="G20">
            <v>1607858793</v>
          </cell>
        </row>
        <row r="23">
          <cell r="A23" t="str">
            <v>FUEL ADJ BEFORE OVER / (UNDER) ADJUSTMENT</v>
          </cell>
        </row>
        <row r="24">
          <cell r="A24" t="str">
            <v>Total Kwh Available for sale   (+4)</v>
          </cell>
          <cell r="F24" t="str">
            <v>(11)</v>
          </cell>
          <cell r="G24">
            <v>1607858793</v>
          </cell>
        </row>
        <row r="25">
          <cell r="A25" t="str">
            <v>Delivered as % of Total (Governor's Report)</v>
          </cell>
          <cell r="F25" t="str">
            <v>(12)</v>
          </cell>
          <cell r="G25">
            <v>0.93720000000000003</v>
          </cell>
        </row>
        <row r="26">
          <cell r="A26" t="str">
            <v>Loss Adjustment Factor</v>
          </cell>
          <cell r="F26" t="str">
            <v>(13)</v>
          </cell>
          <cell r="G26">
            <v>1.1206039999999999</v>
          </cell>
        </row>
        <row r="27">
          <cell r="A27" t="str">
            <v>kwh Losses 11 * ((1.00-12)*13)</v>
          </cell>
          <cell r="F27" t="str">
            <v>(14)</v>
          </cell>
          <cell r="G27">
            <v>113151344</v>
          </cell>
        </row>
        <row r="28">
          <cell r="A28" t="str">
            <v>Net Kwh Sold (11-14)</v>
          </cell>
          <cell r="F28" t="str">
            <v>(15)</v>
          </cell>
          <cell r="G28">
            <v>1494707449</v>
          </cell>
        </row>
        <row r="29">
          <cell r="A29" t="str">
            <v>Kwh Sold (+15)</v>
          </cell>
          <cell r="F29" t="str">
            <v>(16)</v>
          </cell>
          <cell r="G29">
            <v>1494707449</v>
          </cell>
        </row>
        <row r="30">
          <cell r="A30" t="str">
            <v>Unit Cost/Kwh Sold  (1/15)</v>
          </cell>
          <cell r="B30" t="str">
            <v>(17)</v>
          </cell>
          <cell r="C30" t="str">
            <v>$</v>
          </cell>
          <cell r="D30">
            <v>1.2546E-2</v>
          </cell>
        </row>
        <row r="31">
          <cell r="A31" t="str">
            <v>Okla Retail Kwh Sales</v>
          </cell>
          <cell r="F31" t="str">
            <v>(18)</v>
          </cell>
          <cell r="G31">
            <v>2004484116</v>
          </cell>
        </row>
        <row r="32">
          <cell r="A32" t="str">
            <v>Cogen Kwh for Okla Less Losses (See Okla Retail Fuel Cost Adj Line 20)</v>
          </cell>
          <cell r="F32" t="str">
            <v>(20)</v>
          </cell>
          <cell r="G32">
            <v>284032061</v>
          </cell>
        </row>
        <row r="33">
          <cell r="A33" t="str">
            <v>Okla Retail Kwh Sales Less Cogen &amp; PP  (18-20)</v>
          </cell>
          <cell r="F33" t="str">
            <v>(21)</v>
          </cell>
          <cell r="G33">
            <v>1720452055</v>
          </cell>
        </row>
        <row r="34">
          <cell r="A34" t="str">
            <v>Okla Fuel Less PP Costs (17*21)</v>
          </cell>
          <cell r="B34" t="str">
            <v>(22)</v>
          </cell>
          <cell r="C34" t="str">
            <v>$</v>
          </cell>
          <cell r="D34">
            <v>21584791</v>
          </cell>
        </row>
        <row r="35">
          <cell r="A35" t="str">
            <v>Cogen Costs</v>
          </cell>
          <cell r="B35" t="str">
            <v>(23)</v>
          </cell>
          <cell r="C35" t="str">
            <v>$</v>
          </cell>
          <cell r="D35">
            <v>0</v>
          </cell>
        </row>
        <row r="36">
          <cell r="A36" t="str">
            <v>Total Costs for Okla  (22+23)</v>
          </cell>
          <cell r="B36" t="str">
            <v>(24)</v>
          </cell>
          <cell r="C36" t="str">
            <v>$</v>
          </cell>
          <cell r="D36">
            <v>21584791</v>
          </cell>
        </row>
        <row r="37">
          <cell r="A37" t="str">
            <v>Okla Retail Kwh Sales Less Cogen   (18-20)</v>
          </cell>
          <cell r="F37" t="str">
            <v>(25)</v>
          </cell>
          <cell r="G37">
            <v>1720452055</v>
          </cell>
        </row>
        <row r="38">
          <cell r="A38" t="str">
            <v>Avg Okla Retail Cost (22/21)</v>
          </cell>
          <cell r="B38" t="str">
            <v>(26)</v>
          </cell>
          <cell r="C38" t="str">
            <v>$</v>
          </cell>
          <cell r="D38">
            <v>1.2546E-2</v>
          </cell>
        </row>
        <row r="39">
          <cell r="A39" t="str">
            <v>Fuel Cost in Base Rate</v>
          </cell>
          <cell r="B39" t="str">
            <v>(27)</v>
          </cell>
          <cell r="C39" t="str">
            <v>$</v>
          </cell>
          <cell r="D39">
            <v>1.7000000000000001E-2</v>
          </cell>
        </row>
        <row r="40">
          <cell r="A40" t="str">
            <v>Fuel Adj Before Adjustments (26-27)</v>
          </cell>
          <cell r="B40" t="str">
            <v>(28)</v>
          </cell>
          <cell r="C40" t="str">
            <v>$</v>
          </cell>
          <cell r="D40">
            <v>-4.4540000000000014E-3</v>
          </cell>
        </row>
        <row r="41">
          <cell r="A41" t="str">
            <v>Off System Sales Credit</v>
          </cell>
          <cell r="B41" t="str">
            <v>(29)</v>
          </cell>
          <cell r="C41" t="str">
            <v>$</v>
          </cell>
          <cell r="D41">
            <v>0</v>
          </cell>
        </row>
        <row r="43">
          <cell r="A43" t="str">
            <v>Fuel Adj Before Over/(Under) Adj  (28-29)</v>
          </cell>
          <cell r="B43" t="str">
            <v>(30)</v>
          </cell>
          <cell r="C43" t="str">
            <v>$</v>
          </cell>
          <cell r="D43">
            <v>-4.4540000000000014E-3</v>
          </cell>
        </row>
        <row r="50">
          <cell r="A50" t="str">
            <v>Page 2</v>
          </cell>
        </row>
        <row r="51">
          <cell r="A51" t="str">
            <v>JDK:jdk</v>
          </cell>
        </row>
      </sheetData>
      <sheetData sheetId="2" refreshError="1">
        <row r="1">
          <cell r="D1" t="str">
            <v>DATE ISSUED</v>
          </cell>
        </row>
        <row r="2">
          <cell r="D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4">
          <cell r="A14" t="str">
            <v>MEASUREMENT OF FUEL OVER / (UNDER) 2 MONTHS PRIOR</v>
          </cell>
        </row>
        <row r="15">
          <cell r="A15" t="str">
            <v xml:space="preserve">      Oklahoma Retail Kwh Less Cogen &amp; PP   (+21)</v>
          </cell>
          <cell r="B15" t="str">
            <v>(31)</v>
          </cell>
          <cell r="D15">
            <v>1720452055</v>
          </cell>
        </row>
        <row r="17">
          <cell r="A17" t="str">
            <v xml:space="preserve">      Fuel Factor 2 Months Prior (QF-1 Page 1 Line 50)</v>
          </cell>
          <cell r="B17" t="str">
            <v>(32)</v>
          </cell>
          <cell r="C17" t="str">
            <v>$</v>
          </cell>
          <cell r="D17">
            <v>-2.2279999999999999E-3</v>
          </cell>
        </row>
        <row r="19">
          <cell r="A19" t="str">
            <v xml:space="preserve">      Fuel Factor Revenues   (31*32)</v>
          </cell>
          <cell r="B19" t="str">
            <v>(33)</v>
          </cell>
          <cell r="C19" t="str">
            <v>$</v>
          </cell>
          <cell r="D19">
            <v>-3833167</v>
          </cell>
        </row>
        <row r="21">
          <cell r="A21" t="str">
            <v xml:space="preserve">      Base Rate Revenues     (31*27)</v>
          </cell>
          <cell r="B21" t="str">
            <v>(34)</v>
          </cell>
          <cell r="C21" t="str">
            <v>$</v>
          </cell>
          <cell r="D21">
            <v>29247685</v>
          </cell>
        </row>
        <row r="23">
          <cell r="A23" t="str">
            <v xml:space="preserve">      Total Fuel Revenues      (33+34)</v>
          </cell>
          <cell r="B23" t="str">
            <v>(35)</v>
          </cell>
          <cell r="C23" t="str">
            <v>$</v>
          </cell>
          <cell r="D23">
            <v>25414518</v>
          </cell>
        </row>
        <row r="25">
          <cell r="A25" t="str">
            <v xml:space="preserve">      Total Fuel Costs Current Month  (+24)</v>
          </cell>
          <cell r="B25" t="str">
            <v>(36)</v>
          </cell>
          <cell r="C25" t="str">
            <v>$</v>
          </cell>
          <cell r="D25">
            <v>21584791</v>
          </cell>
        </row>
        <row r="27">
          <cell r="A27" t="str">
            <v xml:space="preserve">      Okla Off System Sales Credit     (29*31)</v>
          </cell>
          <cell r="B27" t="str">
            <v>(37)</v>
          </cell>
          <cell r="C27" t="str">
            <v>$</v>
          </cell>
          <cell r="D27">
            <v>0</v>
          </cell>
        </row>
        <row r="29">
          <cell r="A29" t="str">
            <v xml:space="preserve">      Over / (Under)Recovery for Month   (35-36-37)</v>
          </cell>
          <cell r="B29" t="str">
            <v>(38)</v>
          </cell>
          <cell r="C29" t="str">
            <v>$</v>
          </cell>
          <cell r="D29">
            <v>382972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- FY1997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"/>
      <sheetName val="Schedule MPG-5"/>
      <sheetName val="Schedule MPG-6"/>
      <sheetName val="Schedule MPG-7"/>
      <sheetName val="Schedule MPG-8"/>
      <sheetName val="Schedule MPG-9ab"/>
      <sheetName val="Schedule MPG-10"/>
      <sheetName val="Schedule MPG-11"/>
      <sheetName val="Schedule MPG-12"/>
      <sheetName val=" Schedule MPG-18"/>
      <sheetName val="Schedule MPG-19"/>
      <sheetName val="Schedule MPG-21"/>
      <sheetName val="MI Data (WP)"/>
      <sheetName val="VL Data (WP)"/>
      <sheetName val="Growth Rate LU (WP)"/>
      <sheetName val="Stock Prices (WP)"/>
      <sheetName val="Credit Ratings (WP)"/>
      <sheetName val="___snlqueryparms"/>
      <sheetName val="___snlqueryparms2"/>
      <sheetName val="Company List"/>
      <sheetName val="___snlofficequeries"/>
    </sheetNames>
    <sheetDataSet>
      <sheetData sheetId="0" refreshError="1"/>
      <sheetData sheetId="1">
        <row r="1">
          <cell r="B1" t="str">
            <v>Delmarva Power &amp; Light 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4.852076149633497</v>
          </cell>
          <cell r="E6" t="str">
            <v>BBB+</v>
          </cell>
          <cell r="F6" t="str">
            <v>A3</v>
          </cell>
          <cell r="G6">
            <v>54.852076149633497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4.3077911499145</v>
          </cell>
          <cell r="E7" t="str">
            <v>A-</v>
          </cell>
          <cell r="F7" t="str">
            <v>Baa1</v>
          </cell>
          <cell r="G7">
            <v>44.3077911499145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105245705948697</v>
          </cell>
          <cell r="E8" t="str">
            <v>BBB+</v>
          </cell>
          <cell r="F8" t="str">
            <v>Baa1</v>
          </cell>
          <cell r="G8">
            <v>47.105245705948697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3.826678422975199</v>
          </cell>
          <cell r="E9" t="str">
            <v>A-</v>
          </cell>
          <cell r="F9" t="str">
            <v>Baa1</v>
          </cell>
          <cell r="G9">
            <v>43.826678422975199</v>
          </cell>
          <cell r="H9" t="str">
            <v>A-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7.079220120233202</v>
          </cell>
          <cell r="E10" t="str">
            <v>BBB</v>
          </cell>
          <cell r="F10" t="str">
            <v>Baa1</v>
          </cell>
          <cell r="G10">
            <v>47.079220120233202</v>
          </cell>
          <cell r="H10" t="str">
            <v>BBB</v>
          </cell>
          <cell r="I10" t="str">
            <v>Baa1</v>
          </cell>
        </row>
        <row r="11">
          <cell r="A11" t="str">
            <v>BKH</v>
          </cell>
          <cell r="B11" t="str">
            <v>Black Hills Corporation</v>
          </cell>
          <cell r="C11">
            <v>4010420</v>
          </cell>
          <cell r="D11">
            <v>31.985964233875801</v>
          </cell>
          <cell r="E11" t="str">
            <v>BBB</v>
          </cell>
          <cell r="F11" t="str">
            <v>Baa2</v>
          </cell>
          <cell r="G11">
            <v>31.985964233875801</v>
          </cell>
          <cell r="H11" t="str">
            <v>BBB</v>
          </cell>
          <cell r="I11" t="str">
            <v>Baa2</v>
          </cell>
        </row>
        <row r="12">
          <cell r="A12" t="str">
            <v>CNP</v>
          </cell>
          <cell r="B12" t="str">
            <v>CenterPoint Energy, Inc.</v>
          </cell>
          <cell r="C12">
            <v>4074390</v>
          </cell>
          <cell r="D12">
            <v>28.708927978758702</v>
          </cell>
          <cell r="E12" t="str">
            <v>A-</v>
          </cell>
          <cell r="F12" t="str">
            <v>Baa1</v>
          </cell>
          <cell r="G12">
            <v>28.708927978758702</v>
          </cell>
          <cell r="H12" t="str">
            <v>A-</v>
          </cell>
          <cell r="I12" t="str">
            <v>Baa1</v>
          </cell>
        </row>
        <row r="13">
          <cell r="A13" t="str">
            <v>CMS</v>
          </cell>
          <cell r="B13" t="str">
            <v>CMS Energy Corporation</v>
          </cell>
          <cell r="C13">
            <v>4004172</v>
          </cell>
          <cell r="D13">
            <v>29.691426975705099</v>
          </cell>
          <cell r="E13" t="str">
            <v>BBB+</v>
          </cell>
          <cell r="F13" t="str">
            <v>Baa1</v>
          </cell>
          <cell r="G13">
            <v>29.691426975705099</v>
          </cell>
          <cell r="H13" t="str">
            <v>BBB+</v>
          </cell>
          <cell r="I13" t="str">
            <v>Baa1</v>
          </cell>
        </row>
        <row r="14">
          <cell r="A14" t="str">
            <v>ED</v>
          </cell>
          <cell r="B14" t="str">
            <v>Consolidated Edison, Inc.</v>
          </cell>
          <cell r="C14">
            <v>4057041</v>
          </cell>
          <cell r="D14">
            <v>47.444916379081498</v>
          </cell>
          <cell r="E14" t="str">
            <v>A-</v>
          </cell>
          <cell r="F14" t="str">
            <v>A3</v>
          </cell>
          <cell r="G14">
            <v>47.444916379081498</v>
          </cell>
          <cell r="H14" t="str">
            <v>A-</v>
          </cell>
          <cell r="I14" t="str">
            <v>A3</v>
          </cell>
        </row>
        <row r="15">
          <cell r="A15" t="str">
            <v>D</v>
          </cell>
          <cell r="B15" t="str">
            <v>Dominion Energy, Inc.</v>
          </cell>
          <cell r="C15">
            <v>4001616</v>
          </cell>
          <cell r="D15">
            <v>28.121690574756901</v>
          </cell>
          <cell r="E15" t="str">
            <v>BBB+</v>
          </cell>
          <cell r="F15" t="str">
            <v>Baa2</v>
          </cell>
          <cell r="G15">
            <v>28.121690574756901</v>
          </cell>
          <cell r="H15" t="str">
            <v>BBB+</v>
          </cell>
          <cell r="I15" t="str">
            <v>Baa2</v>
          </cell>
        </row>
        <row r="16">
          <cell r="A16" t="str">
            <v>DTE</v>
          </cell>
          <cell r="B16" t="str">
            <v>DTE Energy Company</v>
          </cell>
          <cell r="C16">
            <v>4057044</v>
          </cell>
          <cell r="D16">
            <v>42.342935012452401</v>
          </cell>
          <cell r="E16" t="str">
            <v>BBB+</v>
          </cell>
          <cell r="F16" t="str">
            <v>Baa1</v>
          </cell>
          <cell r="G16">
            <v>42.342935012452401</v>
          </cell>
          <cell r="H16" t="str">
            <v>BBB+</v>
          </cell>
          <cell r="I16" t="str">
            <v>Baa1</v>
          </cell>
        </row>
        <row r="17">
          <cell r="A17" t="str">
            <v>EE</v>
          </cell>
          <cell r="B17" t="str">
            <v>El Paso Electric Company</v>
          </cell>
          <cell r="C17">
            <v>4056994</v>
          </cell>
          <cell r="D17">
            <v>44.129817064304703</v>
          </cell>
          <cell r="E17" t="str">
            <v>BBB</v>
          </cell>
          <cell r="F17" t="str">
            <v>Baa1</v>
          </cell>
          <cell r="G17">
            <v>44.129817064304703</v>
          </cell>
          <cell r="H17" t="str">
            <v>BBB</v>
          </cell>
          <cell r="I17" t="str">
            <v>Baa1</v>
          </cell>
        </row>
        <row r="18">
          <cell r="A18" t="str">
            <v>ES</v>
          </cell>
          <cell r="B18" t="str">
            <v>Eversource Energy</v>
          </cell>
          <cell r="C18">
            <v>4057052</v>
          </cell>
          <cell r="D18">
            <v>49.5272439665261</v>
          </cell>
          <cell r="E18" t="str">
            <v>A+</v>
          </cell>
          <cell r="F18" t="str">
            <v>Baa1</v>
          </cell>
          <cell r="G18">
            <v>49.5272439665261</v>
          </cell>
          <cell r="H18" t="str">
            <v>A+</v>
          </cell>
          <cell r="I18" t="str">
            <v>Baa1</v>
          </cell>
        </row>
        <row r="19">
          <cell r="A19" t="str">
            <v>HE</v>
          </cell>
          <cell r="B19" t="str">
            <v>Hawaiian Electric Industries, Inc.</v>
          </cell>
          <cell r="C19">
            <v>1031123</v>
          </cell>
          <cell r="D19">
            <v>54.102561082075802</v>
          </cell>
          <cell r="E19" t="str">
            <v>BBB-</v>
          </cell>
          <cell r="G19">
            <v>54.102561082075802</v>
          </cell>
          <cell r="H19" t="str">
            <v>BBB-</v>
          </cell>
          <cell r="I19" t="str">
            <v>N/A</v>
          </cell>
        </row>
        <row r="20">
          <cell r="A20" t="str">
            <v>IDA</v>
          </cell>
          <cell r="B20" t="str">
            <v>IDACORP, Inc.</v>
          </cell>
          <cell r="C20">
            <v>4056949</v>
          </cell>
          <cell r="D20">
            <v>54.871776842997697</v>
          </cell>
          <cell r="E20" t="str">
            <v>BBB</v>
          </cell>
          <cell r="F20" t="str">
            <v>Baa1</v>
          </cell>
          <cell r="G20">
            <v>54.871776842997697</v>
          </cell>
          <cell r="H20" t="str">
            <v>BBB</v>
          </cell>
          <cell r="I20" t="str">
            <v>Baa1</v>
          </cell>
        </row>
        <row r="21">
          <cell r="A21" t="str">
            <v>NWE</v>
          </cell>
          <cell r="B21" t="str">
            <v>NorthWestern Corporation</v>
          </cell>
          <cell r="C21">
            <v>4057053</v>
          </cell>
          <cell r="D21">
            <v>44.149565636061403</v>
          </cell>
          <cell r="E21" t="str">
            <v>BBB</v>
          </cell>
          <cell r="F21" t="str">
            <v>Baa1</v>
          </cell>
          <cell r="G21">
            <v>44.149565636061403</v>
          </cell>
          <cell r="H21" t="str">
            <v>BBB</v>
          </cell>
          <cell r="I21" t="str">
            <v>Baa1</v>
          </cell>
        </row>
        <row r="22">
          <cell r="A22" t="str">
            <v>OGE</v>
          </cell>
          <cell r="B22" t="str">
            <v>OGE Energy Corp.</v>
          </cell>
          <cell r="C22">
            <v>4057055</v>
          </cell>
          <cell r="D22">
            <v>54.572537833769097</v>
          </cell>
          <cell r="E22" t="str">
            <v>A-</v>
          </cell>
          <cell r="F22" t="str">
            <v>(P)A3</v>
          </cell>
          <cell r="G22">
            <v>54.572537833769097</v>
          </cell>
          <cell r="H22" t="str">
            <v>A-</v>
          </cell>
          <cell r="I22" t="str">
            <v>A3</v>
          </cell>
        </row>
        <row r="23">
          <cell r="A23" t="str">
            <v>OTTR</v>
          </cell>
          <cell r="B23" t="str">
            <v>Otter Tail Corporation</v>
          </cell>
          <cell r="C23">
            <v>4057017</v>
          </cell>
          <cell r="D23">
            <v>53.542826414729497</v>
          </cell>
          <cell r="E23" t="str">
            <v>BBB</v>
          </cell>
          <cell r="F23" t="str">
            <v>Baa2</v>
          </cell>
          <cell r="G23">
            <v>53.542826414729497</v>
          </cell>
          <cell r="H23" t="str">
            <v>BBB</v>
          </cell>
          <cell r="I23" t="str">
            <v>Baa2</v>
          </cell>
        </row>
        <row r="24">
          <cell r="A24" t="str">
            <v>PNW</v>
          </cell>
          <cell r="B24" t="str">
            <v>Pinnacle West Capital Corporation</v>
          </cell>
          <cell r="C24">
            <v>4056951</v>
          </cell>
          <cell r="D24">
            <v>51.875544619988801</v>
          </cell>
          <cell r="E24" t="str">
            <v>A-</v>
          </cell>
          <cell r="F24" t="str">
            <v>A3</v>
          </cell>
          <cell r="G24">
            <v>51.875544619988801</v>
          </cell>
          <cell r="H24" t="str">
            <v>A-</v>
          </cell>
          <cell r="I24" t="str">
            <v>A3</v>
          </cell>
        </row>
        <row r="25">
          <cell r="A25" t="str">
            <v>PNM</v>
          </cell>
          <cell r="B25" t="str">
            <v>PNM Resources, Inc.</v>
          </cell>
          <cell r="C25">
            <v>4006880</v>
          </cell>
          <cell r="D25">
            <v>37.778889336467799</v>
          </cell>
          <cell r="E25" t="str">
            <v>BBB+</v>
          </cell>
          <cell r="F25" t="str">
            <v>Baa3</v>
          </cell>
          <cell r="G25">
            <v>37.778889336467799</v>
          </cell>
          <cell r="H25" t="str">
            <v>BBB+</v>
          </cell>
          <cell r="I25" t="str">
            <v>Baa3</v>
          </cell>
        </row>
        <row r="26">
          <cell r="A26" t="str">
            <v>POR</v>
          </cell>
          <cell r="B26" t="str">
            <v>Portland General Electric Company</v>
          </cell>
          <cell r="C26">
            <v>4057019</v>
          </cell>
          <cell r="D26">
            <v>49.936088623774999</v>
          </cell>
          <cell r="E26" t="str">
            <v>BBB</v>
          </cell>
          <cell r="F26" t="str">
            <v>A3</v>
          </cell>
          <cell r="G26">
            <v>49.936088623774999</v>
          </cell>
          <cell r="H26" t="str">
            <v>BBB</v>
          </cell>
          <cell r="I26" t="str">
            <v>A3</v>
          </cell>
        </row>
        <row r="27">
          <cell r="A27" t="str">
            <v>SCG</v>
          </cell>
          <cell r="B27" t="str">
            <v>SCANA Corporation</v>
          </cell>
          <cell r="C27">
            <v>4057061</v>
          </cell>
          <cell r="D27">
            <v>43.516266342353298</v>
          </cell>
          <cell r="E27" t="str">
            <v>BBB</v>
          </cell>
          <cell r="F27" t="str">
            <v>Ba1</v>
          </cell>
          <cell r="G27">
            <v>43.516266342353298</v>
          </cell>
          <cell r="H27" t="str">
            <v>BBB</v>
          </cell>
          <cell r="I27" t="str">
            <v>Ba1</v>
          </cell>
        </row>
        <row r="28">
          <cell r="A28" t="str">
            <v>SO</v>
          </cell>
          <cell r="B28" t="str">
            <v>Southern Company</v>
          </cell>
          <cell r="C28">
            <v>4004298</v>
          </cell>
          <cell r="D28">
            <v>33.298812389880403</v>
          </cell>
          <cell r="E28" t="str">
            <v>A-</v>
          </cell>
          <cell r="F28" t="str">
            <v>Baa2</v>
          </cell>
          <cell r="G28">
            <v>33.298812389880403</v>
          </cell>
          <cell r="H28" t="str">
            <v>A-</v>
          </cell>
          <cell r="I28" t="str">
            <v>Baa2</v>
          </cell>
        </row>
        <row r="29">
          <cell r="A29" t="str">
            <v>WEC</v>
          </cell>
          <cell r="B29" t="str">
            <v>WEC Energy Group, Inc.</v>
          </cell>
          <cell r="C29">
            <v>4009725</v>
          </cell>
          <cell r="D29">
            <v>46.665412472956397</v>
          </cell>
          <cell r="E29" t="str">
            <v>A-</v>
          </cell>
          <cell r="F29" t="str">
            <v>A3</v>
          </cell>
          <cell r="G29">
            <v>46.665412472956397</v>
          </cell>
          <cell r="H29" t="str">
            <v>A-</v>
          </cell>
          <cell r="I29" t="str">
            <v>A3</v>
          </cell>
        </row>
        <row r="30">
          <cell r="A30" t="str">
            <v>XEL</v>
          </cell>
          <cell r="B30" t="str">
            <v>Xcel Energy Inc.</v>
          </cell>
          <cell r="C30">
            <v>4025308</v>
          </cell>
          <cell r="D30">
            <v>42.612257248706797</v>
          </cell>
          <cell r="E30" t="str">
            <v>A-</v>
          </cell>
          <cell r="F30" t="str">
            <v>A3</v>
          </cell>
          <cell r="G30">
            <v>42.612257248706797</v>
          </cell>
          <cell r="H30" t="str">
            <v>A-</v>
          </cell>
          <cell r="I30" t="str">
            <v>A3</v>
          </cell>
        </row>
        <row r="31">
          <cell r="G31" t="str">
            <v>N/A</v>
          </cell>
          <cell r="H31" t="str">
            <v>N/A</v>
          </cell>
          <cell r="I31" t="str">
            <v>N/A</v>
          </cell>
        </row>
        <row r="32">
          <cell r="G32" t="str">
            <v>N/A</v>
          </cell>
          <cell r="H32" t="str">
            <v>N/A</v>
          </cell>
          <cell r="I32" t="str">
            <v>N/A</v>
          </cell>
        </row>
        <row r="33">
          <cell r="G33" t="str">
            <v>N/A</v>
          </cell>
          <cell r="H33" t="str">
            <v>N/A</v>
          </cell>
          <cell r="I33" t="str">
            <v>N/A</v>
          </cell>
        </row>
        <row r="34">
          <cell r="G34" t="str">
            <v>N/A</v>
          </cell>
          <cell r="H34" t="str">
            <v>N/A</v>
          </cell>
          <cell r="I34" t="str">
            <v>N/A</v>
          </cell>
        </row>
        <row r="35">
          <cell r="G35" t="str">
            <v>N/A</v>
          </cell>
          <cell r="H35" t="str">
            <v>N/A</v>
          </cell>
          <cell r="I35" t="str">
            <v>N/A</v>
          </cell>
        </row>
        <row r="36">
          <cell r="G36" t="str">
            <v>N/A</v>
          </cell>
          <cell r="H36" t="str">
            <v>N/A</v>
          </cell>
          <cell r="I36" t="str">
            <v>N/A</v>
          </cell>
        </row>
        <row r="37">
          <cell r="G37" t="str">
            <v>N/A</v>
          </cell>
          <cell r="H37" t="str">
            <v>N/A</v>
          </cell>
          <cell r="I37" t="str">
            <v>N/A</v>
          </cell>
        </row>
        <row r="38">
          <cell r="G38" t="str">
            <v>N/A</v>
          </cell>
          <cell r="H38" t="str">
            <v>N/A</v>
          </cell>
          <cell r="I38" t="str">
            <v>N/A</v>
          </cell>
        </row>
        <row r="39">
          <cell r="G39" t="str">
            <v>N/A</v>
          </cell>
          <cell r="H39" t="str">
            <v>N/A</v>
          </cell>
          <cell r="I39" t="str">
            <v>N/A</v>
          </cell>
        </row>
        <row r="40">
          <cell r="G40" t="str">
            <v>N/A</v>
          </cell>
          <cell r="H40" t="str">
            <v>N/A</v>
          </cell>
          <cell r="I40" t="str">
            <v>N/A</v>
          </cell>
        </row>
        <row r="41">
          <cell r="G41" t="str">
            <v>N/A</v>
          </cell>
          <cell r="H41" t="str">
            <v>N/A</v>
          </cell>
          <cell r="I41" t="str">
            <v>N/A</v>
          </cell>
        </row>
        <row r="42">
          <cell r="G42" t="str">
            <v>N/A</v>
          </cell>
          <cell r="H42" t="str">
            <v>N/A</v>
          </cell>
          <cell r="I42" t="str">
            <v>N/A</v>
          </cell>
        </row>
        <row r="43">
          <cell r="G43" t="str">
            <v>N/A</v>
          </cell>
          <cell r="H43" t="str">
            <v>N/A</v>
          </cell>
          <cell r="I43" t="str">
            <v>N/A</v>
          </cell>
        </row>
        <row r="44">
          <cell r="G44" t="str">
            <v>N/A</v>
          </cell>
          <cell r="H44" t="str">
            <v>N/A</v>
          </cell>
          <cell r="I44" t="str">
            <v>N/A</v>
          </cell>
        </row>
        <row r="45">
          <cell r="G45" t="str">
            <v>N/A</v>
          </cell>
          <cell r="H45" t="str">
            <v>N/A</v>
          </cell>
          <cell r="I45" t="str">
            <v>N/A</v>
          </cell>
        </row>
        <row r="46">
          <cell r="G46" t="str">
            <v>N/A</v>
          </cell>
          <cell r="H46" t="str">
            <v>N/A</v>
          </cell>
          <cell r="I46" t="str">
            <v>N/A</v>
          </cell>
        </row>
        <row r="47">
          <cell r="G47" t="str">
            <v>N/A</v>
          </cell>
          <cell r="H47" t="str">
            <v>N/A</v>
          </cell>
          <cell r="I47" t="str">
            <v>N/A</v>
          </cell>
        </row>
        <row r="48">
          <cell r="G48" t="str">
            <v>N/A</v>
          </cell>
          <cell r="H48" t="str">
            <v>N/A</v>
          </cell>
          <cell r="I48" t="str">
            <v>N/A</v>
          </cell>
        </row>
        <row r="49">
          <cell r="G49" t="str">
            <v>N/A</v>
          </cell>
          <cell r="H49" t="str">
            <v>N/A</v>
          </cell>
          <cell r="I49" t="str">
            <v>N/A</v>
          </cell>
        </row>
        <row r="50">
          <cell r="G50" t="str">
            <v>N/A</v>
          </cell>
          <cell r="H50" t="str">
            <v>N/A</v>
          </cell>
          <cell r="I50" t="str">
            <v>N/A</v>
          </cell>
        </row>
        <row r="51">
          <cell r="G51" t="str">
            <v>N/A</v>
          </cell>
          <cell r="H51" t="str">
            <v>N/A</v>
          </cell>
          <cell r="I51" t="str">
            <v>N/A</v>
          </cell>
        </row>
        <row r="52">
          <cell r="G52" t="str">
            <v>N/A</v>
          </cell>
          <cell r="H52" t="str">
            <v>N/A</v>
          </cell>
          <cell r="I52" t="str">
            <v>N/A</v>
          </cell>
        </row>
        <row r="53">
          <cell r="G53" t="str">
            <v>N/A</v>
          </cell>
          <cell r="H53" t="str">
            <v>N/A</v>
          </cell>
          <cell r="I53" t="str">
            <v>N/A</v>
          </cell>
        </row>
      </sheetData>
      <sheetData sheetId="14" refreshError="1"/>
      <sheetData sheetId="15" refreshError="1"/>
      <sheetData sheetId="16" refreshError="1"/>
      <sheetData sheetId="17">
        <row r="4">
          <cell r="B4">
            <v>2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FIT Activity   {A}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"/>
  <sheetViews>
    <sheetView workbookViewId="0"/>
  </sheetViews>
  <sheetFormatPr defaultRowHeight="12.75"/>
  <sheetData>
    <row r="1" spans="1:1">
      <c r="A1" t="s">
        <v>4041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fitToPage="1"/>
  </sheetPr>
  <dimension ref="A1:H14"/>
  <sheetViews>
    <sheetView view="pageBreakPreview" zoomScale="85" zoomScaleNormal="100" zoomScaleSheetLayoutView="85" workbookViewId="0">
      <selection sqref="A1:E1"/>
    </sheetView>
  </sheetViews>
  <sheetFormatPr defaultColWidth="9" defaultRowHeight="15.75"/>
  <cols>
    <col min="1" max="1" width="18.85546875" style="3" customWidth="1"/>
    <col min="2" max="2" width="6.5703125" style="3" customWidth="1"/>
    <col min="3" max="3" width="9.5703125" style="3" customWidth="1"/>
    <col min="4" max="4" width="17" style="3" customWidth="1"/>
    <col min="5" max="5" width="3.85546875" style="3" customWidth="1"/>
    <col min="6" max="6" width="2.5703125" style="3" customWidth="1"/>
    <col min="7" max="7" width="17" style="3" customWidth="1"/>
    <col min="8" max="8" width="3" style="3" customWidth="1"/>
    <col min="9" max="10" width="2.5703125" style="3" customWidth="1"/>
    <col min="11" max="11" width="11.5703125" style="3" customWidth="1"/>
    <col min="12" max="13" width="2.5703125" style="3" customWidth="1"/>
    <col min="14" max="16384" width="9" style="3"/>
  </cols>
  <sheetData>
    <row r="1" spans="1:8">
      <c r="A1" s="1004" t="str">
        <f>Input!G28</f>
        <v>Peoples Gas System</v>
      </c>
      <c r="B1" s="1004"/>
      <c r="C1" s="1004"/>
      <c r="D1" s="1004"/>
      <c r="E1" s="1004"/>
      <c r="F1" s="647"/>
      <c r="G1" s="647"/>
      <c r="H1" s="647"/>
    </row>
    <row r="2" spans="1:8">
      <c r="A2" s="1005" t="s">
        <v>2214</v>
      </c>
      <c r="B2" s="1005"/>
      <c r="C2" s="1005"/>
      <c r="D2" s="1005"/>
      <c r="E2" s="1005"/>
    </row>
    <row r="3" spans="1:8">
      <c r="A3" s="1006" t="str">
        <f>Input!I29</f>
        <v>Utility Proxy Group</v>
      </c>
      <c r="B3" s="1006"/>
      <c r="C3" s="1006"/>
      <c r="D3" s="1006"/>
      <c r="E3" s="1006"/>
      <c r="F3" s="104"/>
      <c r="G3" s="104"/>
      <c r="H3" s="104"/>
    </row>
    <row r="5" spans="1:8" ht="83.25" customHeight="1">
      <c r="D5" s="1003" t="str">
        <f>Input!I30</f>
        <v>Proxy Group of Six Natural Gas Companies</v>
      </c>
      <c r="E5" s="1003"/>
    </row>
    <row r="6" spans="1:8" ht="48.75" customHeight="1">
      <c r="A6" s="12" t="s">
        <v>2196</v>
      </c>
      <c r="D6" s="7">
        <f>IFERROR('4.2 Ind. PRPM Results'!P21*100,"NA")</f>
        <v>12.02</v>
      </c>
      <c r="E6" s="72" t="s">
        <v>18</v>
      </c>
    </row>
    <row r="8" spans="1:8" ht="70.5" customHeight="1">
      <c r="A8" s="12" t="s">
        <v>228</v>
      </c>
      <c r="D8" s="80">
        <f>IFERROR('4.3 Risk Premium Summary'!G23,"NA")</f>
        <v>11.059999999999999</v>
      </c>
      <c r="E8" s="72" t="s">
        <v>18</v>
      </c>
    </row>
    <row r="10" spans="1:8" ht="16.5" thickBot="1">
      <c r="C10" s="3" t="s">
        <v>80</v>
      </c>
      <c r="D10" s="71">
        <f>IFERROR(ROUND(AVERAGE(D6:D8),2),"NA")</f>
        <v>11.54</v>
      </c>
      <c r="E10" s="72" t="s">
        <v>18</v>
      </c>
    </row>
    <row r="11" spans="1:8" ht="16.5" thickTop="1"/>
    <row r="12" spans="1:8">
      <c r="A12" s="10" t="s">
        <v>94</v>
      </c>
    </row>
    <row r="13" spans="1:8">
      <c r="A13" s="230" t="s">
        <v>95</v>
      </c>
      <c r="B13" s="3" t="s">
        <v>4398</v>
      </c>
    </row>
    <row r="14" spans="1:8">
      <c r="A14" s="230" t="s">
        <v>96</v>
      </c>
      <c r="B14" s="3" t="s">
        <v>4432</v>
      </c>
    </row>
  </sheetData>
  <mergeCells count="4">
    <mergeCell ref="D5:E5"/>
    <mergeCell ref="A1:E1"/>
    <mergeCell ref="A2:E2"/>
    <mergeCell ref="A3:E3"/>
  </mergeCells>
  <printOptions horizontalCentered="1"/>
  <pageMargins left="0.7" right="0.7" top="0.75" bottom="0.75" header="0.3" footer="0.3"/>
  <pageSetup orientation="portrait" horizontalDpi="4294967293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A1:W28"/>
  <sheetViews>
    <sheetView view="pageBreakPreview" zoomScale="85" zoomScaleNormal="100" zoomScaleSheetLayoutView="85" workbookViewId="0"/>
  </sheetViews>
  <sheetFormatPr defaultColWidth="9" defaultRowHeight="15.75"/>
  <cols>
    <col min="1" max="1" width="9" style="122"/>
    <col min="2" max="2" width="39" style="122" bestFit="1" customWidth="1"/>
    <col min="3" max="3" width="2.7109375" style="122" customWidth="1"/>
    <col min="4" max="4" width="12.28515625" style="122" customWidth="1"/>
    <col min="5" max="5" width="2.7109375" style="122" customWidth="1"/>
    <col min="6" max="6" width="11.5703125" style="122" customWidth="1"/>
    <col min="7" max="7" width="2.7109375" style="122" customWidth="1"/>
    <col min="8" max="8" width="16.85546875" style="122" customWidth="1"/>
    <col min="9" max="9" width="2.7109375" style="122" customWidth="1"/>
    <col min="10" max="10" width="12" style="122" customWidth="1"/>
    <col min="11" max="11" width="2.7109375" style="122" customWidth="1"/>
    <col min="12" max="12" width="13.28515625" style="122" customWidth="1"/>
    <col min="13" max="13" width="2.7109375" style="122" customWidth="1"/>
    <col min="14" max="14" width="12.5703125" style="122" customWidth="1"/>
    <col min="15" max="15" width="2.7109375" style="122" customWidth="1"/>
    <col min="16" max="16" width="10.5703125" style="122" customWidth="1"/>
    <col min="17" max="17" width="4" style="122" customWidth="1"/>
    <col min="18" max="18" width="10" style="122" bestFit="1" customWidth="1"/>
    <col min="19" max="19" width="18.7109375" style="122" customWidth="1"/>
    <col min="20" max="20" width="9" style="122"/>
    <col min="21" max="21" width="10.28515625" style="122" bestFit="1" customWidth="1"/>
    <col min="22" max="22" width="13" style="122" bestFit="1" customWidth="1"/>
    <col min="23" max="16384" width="9" style="122"/>
  </cols>
  <sheetData>
    <row r="1" spans="1:20">
      <c r="B1" s="1007" t="str">
        <f>Input!G28</f>
        <v>Peoples Gas System</v>
      </c>
      <c r="C1" s="1007"/>
      <c r="D1" s="1007"/>
      <c r="E1" s="1007"/>
      <c r="F1" s="1007"/>
      <c r="G1" s="1007"/>
      <c r="H1" s="1007"/>
      <c r="I1" s="1007"/>
      <c r="J1" s="1007"/>
      <c r="K1" s="1007"/>
      <c r="L1" s="1007"/>
      <c r="M1" s="1007"/>
      <c r="N1" s="1007"/>
      <c r="O1" s="1007"/>
      <c r="P1" s="1007"/>
      <c r="Q1" s="1007"/>
    </row>
    <row r="2" spans="1:20">
      <c r="B2" s="1008" t="s">
        <v>1339</v>
      </c>
      <c r="C2" s="1008"/>
      <c r="D2" s="1008"/>
      <c r="E2" s="1008"/>
      <c r="F2" s="1008"/>
      <c r="G2" s="1008"/>
      <c r="H2" s="1008"/>
      <c r="I2" s="1008"/>
      <c r="J2" s="1008"/>
      <c r="K2" s="1008"/>
      <c r="L2" s="1008"/>
      <c r="M2" s="1008"/>
      <c r="N2" s="1008"/>
      <c r="O2" s="1008"/>
      <c r="P2" s="1008"/>
      <c r="Q2" s="1008"/>
    </row>
    <row r="3" spans="1:20">
      <c r="B3" s="1007" t="s">
        <v>1340</v>
      </c>
      <c r="C3" s="1007"/>
      <c r="D3" s="1007"/>
      <c r="E3" s="1007"/>
      <c r="F3" s="1007"/>
      <c r="G3" s="1007"/>
      <c r="H3" s="1007"/>
      <c r="I3" s="1007"/>
      <c r="J3" s="1007"/>
      <c r="K3" s="1007"/>
      <c r="L3" s="1007"/>
      <c r="M3" s="1007"/>
      <c r="N3" s="1007"/>
      <c r="O3" s="1007"/>
      <c r="P3" s="1007"/>
      <c r="Q3" s="1007"/>
    </row>
    <row r="6" spans="1:20">
      <c r="D6" s="87" t="s">
        <v>1337</v>
      </c>
      <c r="E6" s="87"/>
      <c r="F6" s="87" t="s">
        <v>1336</v>
      </c>
      <c r="G6" s="87"/>
      <c r="H6" s="87" t="s">
        <v>1335</v>
      </c>
      <c r="I6" s="87"/>
      <c r="J6" s="87" t="s">
        <v>1341</v>
      </c>
      <c r="K6" s="87"/>
      <c r="L6" s="87" t="s">
        <v>1342</v>
      </c>
      <c r="M6" s="87"/>
      <c r="N6" s="87" t="s">
        <v>1345</v>
      </c>
      <c r="O6" s="87"/>
      <c r="P6" s="87" t="s">
        <v>1346</v>
      </c>
    </row>
    <row r="7" spans="1:20"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</row>
    <row r="8" spans="1:20" ht="63">
      <c r="B8" s="237" t="str">
        <f>Input!I30</f>
        <v>Proxy Group of Six Natural Gas Companies</v>
      </c>
      <c r="D8" s="462" t="s">
        <v>1344</v>
      </c>
      <c r="E8" s="238"/>
      <c r="F8" s="462" t="s">
        <v>1343</v>
      </c>
      <c r="G8" s="238"/>
      <c r="H8" s="462" t="s">
        <v>2327</v>
      </c>
      <c r="I8" s="238"/>
      <c r="J8" s="462" t="s">
        <v>196</v>
      </c>
      <c r="K8" s="238"/>
      <c r="L8" s="462" t="s">
        <v>2328</v>
      </c>
      <c r="M8" s="238"/>
      <c r="N8" s="462" t="s">
        <v>2329</v>
      </c>
      <c r="O8" s="238"/>
      <c r="P8" s="462" t="s">
        <v>4134</v>
      </c>
    </row>
    <row r="10" spans="1:20">
      <c r="A10" s="122" t="str">
        <f>'4.5 Bond Ratings'!A13</f>
        <v>ATO</v>
      </c>
      <c r="B10" s="239" t="str">
        <f>'Proxy Data Lookup'!B3</f>
        <v>Atmos Energy Corporation</v>
      </c>
      <c r="D10" s="239">
        <f>HLOOKUP(A10,'PRPM WP1'!$A$1:$M$1176,1171,FALSE)</f>
        <v>3.4214079671306117E-3</v>
      </c>
      <c r="F10" s="239">
        <f>HLOOKUP(A10,'PRPM WP1'!$A$1:$M$1176,1173,FALSE)</f>
        <v>5.5674698899313502E-3</v>
      </c>
      <c r="H10" s="239">
        <f t="shared" ref="H10:H15" si="0">AVERAGE(D10)</f>
        <v>3.4214079671306117E-3</v>
      </c>
      <c r="J10" s="84">
        <f>HLOOKUP(A10,'PRPM WP1'!$A$1:$M$1176,1175,FALSE)</f>
        <v>2.2554940000000001</v>
      </c>
      <c r="L10" s="239">
        <f t="shared" ref="L10:L15" si="1">ROUND((1+(H10*J10))^12-1,4)</f>
        <v>9.6600000000000005E-2</v>
      </c>
      <c r="N10" s="323">
        <f>'MRP WP1'!F$37/100</f>
        <v>3.9100000000000003E-2</v>
      </c>
      <c r="P10" s="240">
        <f>N10 + L10</f>
        <v>0.13570000000000002</v>
      </c>
      <c r="T10" s="236"/>
    </row>
    <row r="11" spans="1:20">
      <c r="A11" s="122" t="str">
        <f>'4.5 Bond Ratings'!A14</f>
        <v>NJR</v>
      </c>
      <c r="B11" s="239" t="str">
        <f>'Proxy Data Lookup'!B4</f>
        <v>New Jersey Resources Corporation</v>
      </c>
      <c r="D11" s="239">
        <f>HLOOKUP(A11,'PRPM WP1'!$A$1:$M$1176,1171,FALSE)</f>
        <v>3.8969337988025553E-3</v>
      </c>
      <c r="E11" s="241"/>
      <c r="F11" s="239">
        <f>HLOOKUP(A11,'PRPM WP1'!$A$1:$M$1176,1173,FALSE)</f>
        <v>6.6201482413446502E-3</v>
      </c>
      <c r="G11" s="241"/>
      <c r="H11" s="239">
        <f t="shared" si="0"/>
        <v>3.8969337988025553E-3</v>
      </c>
      <c r="I11" s="241"/>
      <c r="J11" s="84">
        <f>HLOOKUP(A11,'PRPM WP1'!$A$1:$M$1176,1175,FALSE)</f>
        <v>2.1388259999999999</v>
      </c>
      <c r="K11" s="241"/>
      <c r="L11" s="239">
        <f t="shared" si="1"/>
        <v>0.1047</v>
      </c>
      <c r="M11" s="241"/>
      <c r="N11" s="323">
        <f>'MRP WP1'!F$37/100</f>
        <v>3.9100000000000003E-2</v>
      </c>
      <c r="O11" s="241"/>
      <c r="P11" s="240">
        <f>N11 + L11</f>
        <v>0.14380000000000001</v>
      </c>
      <c r="T11" s="236"/>
    </row>
    <row r="12" spans="1:20">
      <c r="A12" s="122" t="str">
        <f>'4.5 Bond Ratings'!A15</f>
        <v>NI</v>
      </c>
      <c r="B12" s="239" t="str">
        <f>'Proxy Data Lookup'!B5</f>
        <v>NiSource Inc.</v>
      </c>
      <c r="D12" s="239">
        <f>HLOOKUP(A12,'PRPM WP1'!$A$1:$M$1176,1171,FALSE)</f>
        <v>4.8549820240255722E-3</v>
      </c>
      <c r="F12" s="239">
        <f>HLOOKUP(A12,'PRPM WP1'!$A$1:$M$1176,1173,FALSE)</f>
        <v>6.3570725045669898E-3</v>
      </c>
      <c r="H12" s="239">
        <f t="shared" si="0"/>
        <v>4.8549820240255722E-3</v>
      </c>
      <c r="J12" s="84">
        <f>HLOOKUP(A12,'PRPM WP1'!$A$1:$M$1176,1175,FALSE)</f>
        <v>0.83002699999999996</v>
      </c>
      <c r="L12" s="239">
        <f t="shared" si="1"/>
        <v>4.9399999999999999E-2</v>
      </c>
      <c r="N12" s="323">
        <f>'MRP WP1'!F$37/100</f>
        <v>3.9100000000000003E-2</v>
      </c>
      <c r="P12" s="240">
        <f>N12 + L12</f>
        <v>8.8499999999999995E-2</v>
      </c>
      <c r="R12" s="323"/>
      <c r="T12" s="236"/>
    </row>
    <row r="13" spans="1:20">
      <c r="A13" s="122" t="str">
        <f>'4.5 Bond Ratings'!A16</f>
        <v>NWN</v>
      </c>
      <c r="B13" s="239" t="str">
        <f>'Proxy Data Lookup'!B6</f>
        <v>Northwest Natural Holding Company</v>
      </c>
      <c r="D13" s="239">
        <f>HLOOKUP(A13,'PRPM WP1'!$A$1:$M$1176,1171,FALSE)</f>
        <v>3.3196893354845531E-3</v>
      </c>
      <c r="F13" s="239">
        <f>HLOOKUP(A13,'PRPM WP1'!$A$1:$M$1176,1173,FALSE)</f>
        <v>5.3204378313175902E-3</v>
      </c>
      <c r="H13" s="239">
        <f t="shared" si="0"/>
        <v>3.3196893354845531E-3</v>
      </c>
      <c r="J13" s="84">
        <f>HLOOKUP(A13,'PRPM WP1'!$A$1:$M$1176,1175,FALSE)</f>
        <v>1.484569</v>
      </c>
      <c r="L13" s="239">
        <f t="shared" si="1"/>
        <v>6.08E-2</v>
      </c>
      <c r="N13" s="323">
        <f>'MRP WP1'!F$37/100</f>
        <v>3.9100000000000003E-2</v>
      </c>
      <c r="P13" s="240">
        <f>N13 + L13</f>
        <v>9.9900000000000003E-2</v>
      </c>
      <c r="R13" s="239"/>
      <c r="T13" s="236"/>
    </row>
    <row r="14" spans="1:20">
      <c r="A14" s="122" t="str">
        <f>'4.5 Bond Ratings'!A17</f>
        <v>OGS</v>
      </c>
      <c r="B14" s="239" t="str">
        <f>'Proxy Data Lookup'!B7</f>
        <v>ONE Gas, Inc.</v>
      </c>
      <c r="D14" s="239">
        <f>HLOOKUP(A14,'PRPM WP1'!$A$1:$M$1176,1171,FALSE)</f>
        <v>3.7201554010693025E-3</v>
      </c>
      <c r="F14" s="239">
        <f>HLOOKUP(A14,'PRPM WP1'!$A$1:$M$1176,1173,FALSE)</f>
        <v>6.3138681967106003E-3</v>
      </c>
      <c r="H14" s="239">
        <f t="shared" si="0"/>
        <v>3.7201554010693025E-3</v>
      </c>
      <c r="J14" s="84">
        <f>HLOOKUP(A14,'PRPM WP1'!$A$1:$M$1176,1175,FALSE)</f>
        <v>3.291407</v>
      </c>
      <c r="L14" s="239">
        <f t="shared" si="1"/>
        <v>0.15720000000000001</v>
      </c>
      <c r="N14" s="323">
        <f>'MRP WP1'!F$37/100</f>
        <v>3.9100000000000003E-2</v>
      </c>
      <c r="P14" s="737" t="s">
        <v>4057</v>
      </c>
      <c r="R14" s="239"/>
      <c r="T14" s="236"/>
    </row>
    <row r="15" spans="1:20">
      <c r="A15" s="122" t="str">
        <f>'4.5 Bond Ratings'!A18</f>
        <v>SR</v>
      </c>
      <c r="B15" s="239" t="str">
        <f>'Proxy Data Lookup'!B8</f>
        <v>Spire Inc.</v>
      </c>
      <c r="D15" s="239">
        <f>HLOOKUP(A15,'PRPM WP1'!$A$1:$M$1176,1171,FALSE)</f>
        <v>7.0575935178436092E-3</v>
      </c>
      <c r="F15" s="239">
        <f>HLOOKUP(A15,'PRPM WP1'!$A$1:$M$1176,1173,FALSE)</f>
        <v>5.01182904834229E-3</v>
      </c>
      <c r="H15" s="239">
        <f t="shared" si="0"/>
        <v>7.0575935178436092E-3</v>
      </c>
      <c r="J15" s="84">
        <f>HLOOKUP(A15,'PRPM WP1'!$A$1:$M$1176,1175,FALSE)</f>
        <v>0.94654400000000005</v>
      </c>
      <c r="L15" s="239">
        <f t="shared" si="1"/>
        <v>8.3199999999999996E-2</v>
      </c>
      <c r="N15" s="323">
        <f>'MRP WP1'!F$37/100</f>
        <v>3.9100000000000003E-2</v>
      </c>
      <c r="P15" s="240">
        <f>N15 + L15</f>
        <v>0.12229999999999999</v>
      </c>
      <c r="R15" s="239"/>
      <c r="T15" s="236"/>
    </row>
    <row r="16" spans="1:20">
      <c r="D16" s="239"/>
      <c r="P16" s="463"/>
    </row>
    <row r="17" spans="2:23" ht="16.5" thickBot="1">
      <c r="D17" s="239"/>
      <c r="N17" s="242" t="s">
        <v>80</v>
      </c>
      <c r="P17" s="243">
        <f>AVERAGE(P10:P15)</f>
        <v>0.11803999999999999</v>
      </c>
    </row>
    <row r="18" spans="2:23" ht="16.5" thickTop="1">
      <c r="D18" s="51" t="s">
        <v>4187</v>
      </c>
      <c r="N18" s="242"/>
    </row>
    <row r="19" spans="2:23" ht="16.5" thickBot="1">
      <c r="N19" s="242" t="s">
        <v>183</v>
      </c>
      <c r="P19" s="243">
        <f>MEDIAN(P10:P15)</f>
        <v>0.12229999999999999</v>
      </c>
    </row>
    <row r="20" spans="2:23" ht="16.5" thickTop="1">
      <c r="P20" s="239"/>
    </row>
    <row r="21" spans="2:23" ht="16.5" thickBot="1">
      <c r="N21" s="10" t="s">
        <v>1376</v>
      </c>
      <c r="P21" s="243">
        <f>ROUND(AVERAGE(P17:P19),4)</f>
        <v>0.1202</v>
      </c>
    </row>
    <row r="22" spans="2:23" ht="16.5" thickTop="1">
      <c r="B22" s="242" t="s">
        <v>94</v>
      </c>
    </row>
    <row r="23" spans="2:23" ht="51" customHeight="1">
      <c r="B23" s="244" t="s">
        <v>95</v>
      </c>
      <c r="D23" s="1009" t="s">
        <v>4233</v>
      </c>
      <c r="E23" s="1009"/>
      <c r="F23" s="1009"/>
      <c r="G23" s="1009"/>
      <c r="H23" s="1009"/>
      <c r="I23" s="1009"/>
      <c r="J23" s="1009"/>
      <c r="K23" s="1009"/>
      <c r="L23" s="1009"/>
      <c r="M23" s="1009"/>
      <c r="N23" s="1009"/>
      <c r="O23" s="1009"/>
      <c r="P23" s="1009"/>
    </row>
    <row r="24" spans="2:23">
      <c r="B24" s="244" t="s">
        <v>96</v>
      </c>
      <c r="D24" s="1010" t="s">
        <v>4596</v>
      </c>
      <c r="E24" s="1010"/>
      <c r="F24" s="1010"/>
      <c r="G24" s="1010"/>
      <c r="H24" s="1010"/>
      <c r="I24" s="1010"/>
      <c r="J24" s="1010"/>
      <c r="K24" s="1010"/>
      <c r="L24" s="1010"/>
      <c r="M24" s="1010"/>
      <c r="N24" s="1010"/>
      <c r="O24" s="1010"/>
      <c r="P24" s="1010"/>
    </row>
    <row r="25" spans="2:23" ht="18">
      <c r="B25" s="341" t="s">
        <v>97</v>
      </c>
      <c r="D25" s="496" t="s">
        <v>4218</v>
      </c>
    </row>
    <row r="26" spans="2:23">
      <c r="B26" s="244" t="s">
        <v>98</v>
      </c>
      <c r="D26" s="686" t="s">
        <v>4505</v>
      </c>
      <c r="T26" s="239"/>
      <c r="U26" s="239"/>
      <c r="V26" s="239"/>
    </row>
    <row r="27" spans="2:23">
      <c r="B27" s="341" t="s">
        <v>110</v>
      </c>
      <c r="D27" s="496" t="s">
        <v>2197</v>
      </c>
    </row>
    <row r="28" spans="2:23" ht="30" customHeight="1">
      <c r="B28" s="228"/>
      <c r="D28" s="325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5"/>
      <c r="U28" s="239"/>
      <c r="V28" s="239"/>
      <c r="W28" s="239"/>
    </row>
  </sheetData>
  <mergeCells count="5">
    <mergeCell ref="B1:Q1"/>
    <mergeCell ref="B2:Q2"/>
    <mergeCell ref="B3:Q3"/>
    <mergeCell ref="D23:P23"/>
    <mergeCell ref="D24:P24"/>
  </mergeCells>
  <printOptions horizontalCentered="1"/>
  <pageMargins left="0.7" right="0.7" top="0.75" bottom="0.75" header="0.3" footer="0.3"/>
  <pageSetup scale="62" orientation="portrait" horizontalDpi="4294967294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K29"/>
  <sheetViews>
    <sheetView view="pageBreakPreview" zoomScale="85" zoomScaleNormal="100" zoomScaleSheetLayoutView="85" workbookViewId="0">
      <selection activeCell="C26" sqref="C26:H26"/>
    </sheetView>
  </sheetViews>
  <sheetFormatPr defaultColWidth="12.28515625" defaultRowHeight="15.75"/>
  <cols>
    <col min="1" max="1" width="9.85546875" style="13" customWidth="1"/>
    <col min="2" max="2" width="6" style="13" customWidth="1"/>
    <col min="3" max="5" width="12.28515625" style="13" customWidth="1"/>
    <col min="6" max="6" width="8.5703125" style="13" customWidth="1"/>
    <col min="7" max="7" width="14" style="13" customWidth="1"/>
    <col min="8" max="9" width="5" style="13" customWidth="1"/>
    <col min="10" max="16384" width="12.28515625" style="13"/>
  </cols>
  <sheetData>
    <row r="1" spans="1:10">
      <c r="A1" s="14" t="str">
        <f>Input!G28</f>
        <v>Peoples Gas System</v>
      </c>
      <c r="B1" s="14"/>
      <c r="C1" s="14"/>
      <c r="D1" s="14"/>
      <c r="E1" s="14"/>
      <c r="F1" s="14"/>
      <c r="G1" s="14"/>
      <c r="H1" s="14"/>
      <c r="I1" s="296"/>
    </row>
    <row r="2" spans="1:10">
      <c r="A2" s="15" t="s">
        <v>123</v>
      </c>
      <c r="B2" s="15"/>
      <c r="C2" s="15"/>
      <c r="D2" s="15"/>
      <c r="E2" s="15"/>
      <c r="F2" s="15"/>
      <c r="G2" s="15"/>
      <c r="H2" s="15"/>
      <c r="I2" s="52"/>
    </row>
    <row r="3" spans="1:10">
      <c r="A3" s="15" t="s">
        <v>124</v>
      </c>
      <c r="B3" s="15"/>
      <c r="C3" s="15"/>
      <c r="D3" s="15"/>
      <c r="E3" s="15"/>
      <c r="F3" s="15"/>
      <c r="G3" s="15"/>
      <c r="H3" s="15"/>
      <c r="I3" s="52"/>
    </row>
    <row r="4" spans="1:10">
      <c r="A4" s="14" t="s">
        <v>125</v>
      </c>
      <c r="B4" s="14"/>
      <c r="C4" s="14"/>
      <c r="D4" s="14"/>
      <c r="E4" s="14"/>
      <c r="F4" s="14"/>
      <c r="G4" s="14"/>
      <c r="H4" s="14"/>
      <c r="I4" s="52"/>
    </row>
    <row r="6" spans="1:10" ht="67.5" customHeight="1">
      <c r="A6" s="321" t="s">
        <v>92</v>
      </c>
      <c r="B6" s="321"/>
      <c r="G6" s="1011" t="str">
        <f>'4.5 Bond Ratings'!B11</f>
        <v>Proxy Group of Six Natural Gas Companies</v>
      </c>
      <c r="H6" s="1011"/>
    </row>
    <row r="7" spans="1:10">
      <c r="A7" s="16"/>
      <c r="B7" s="16"/>
    </row>
    <row r="9" spans="1:10">
      <c r="A9" s="16" t="s">
        <v>93</v>
      </c>
      <c r="B9" s="16"/>
      <c r="C9" s="13" t="s">
        <v>126</v>
      </c>
    </row>
    <row r="10" spans="1:10">
      <c r="A10" s="16"/>
      <c r="B10" s="16"/>
      <c r="C10" s="13" t="s">
        <v>127</v>
      </c>
      <c r="G10" s="56">
        <f>'MRP WP1'!$M$37</f>
        <v>5.05</v>
      </c>
      <c r="H10" s="21" t="s">
        <v>18</v>
      </c>
      <c r="J10" s="56"/>
    </row>
    <row r="11" spans="1:10">
      <c r="A11" s="16"/>
      <c r="B11" s="16"/>
    </row>
    <row r="12" spans="1:10">
      <c r="A12" s="16" t="s">
        <v>99</v>
      </c>
      <c r="B12" s="16"/>
      <c r="C12" s="13" t="s">
        <v>128</v>
      </c>
    </row>
    <row r="13" spans="1:10">
      <c r="A13" s="16"/>
      <c r="B13" s="16"/>
      <c r="C13" s="13" t="s">
        <v>129</v>
      </c>
    </row>
    <row r="14" spans="1:10">
      <c r="A14" s="16"/>
      <c r="B14" s="16"/>
      <c r="C14" s="13" t="s">
        <v>3929</v>
      </c>
    </row>
    <row r="15" spans="1:10">
      <c r="A15" s="16"/>
      <c r="B15" s="16"/>
      <c r="C15" s="13" t="s">
        <v>4237</v>
      </c>
      <c r="G15" s="22">
        <f>'4.4 Moody''s Bond Yields'!I21</f>
        <v>0.83000000000000007</v>
      </c>
      <c r="H15" s="21"/>
      <c r="J15" s="56"/>
    </row>
    <row r="16" spans="1:10">
      <c r="A16" s="16"/>
      <c r="B16" s="16"/>
    </row>
    <row r="17" spans="1:11">
      <c r="A17" s="16" t="s">
        <v>100</v>
      </c>
      <c r="B17" s="16"/>
      <c r="C17" s="13" t="s">
        <v>3930</v>
      </c>
    </row>
    <row r="18" spans="1:11">
      <c r="A18" s="16"/>
      <c r="B18" s="16"/>
      <c r="C18" s="13" t="s">
        <v>130</v>
      </c>
      <c r="G18" s="56">
        <f>SUM(G10:G15)</f>
        <v>5.88</v>
      </c>
      <c r="H18" s="24" t="s">
        <v>18</v>
      </c>
      <c r="J18" s="56"/>
      <c r="K18" s="24"/>
    </row>
    <row r="19" spans="1:11">
      <c r="A19" s="16"/>
      <c r="B19" s="16"/>
    </row>
    <row r="20" spans="1:11">
      <c r="A20" s="25" t="s">
        <v>104</v>
      </c>
      <c r="B20" s="16"/>
      <c r="C20" s="13" t="s">
        <v>4385</v>
      </c>
      <c r="G20" s="471">
        <f>'4.7 ERP Determination'!$E$25</f>
        <v>5.18</v>
      </c>
      <c r="H20" s="24"/>
      <c r="J20" s="56"/>
    </row>
    <row r="21" spans="1:11">
      <c r="A21" s="16"/>
      <c r="B21" s="16"/>
    </row>
    <row r="22" spans="1:11">
      <c r="A22" s="25" t="s">
        <v>105</v>
      </c>
      <c r="B22" s="16"/>
      <c r="C22" s="13" t="s">
        <v>131</v>
      </c>
    </row>
    <row r="23" spans="1:11" ht="16.5" thickBot="1">
      <c r="A23" s="16"/>
      <c r="B23" s="16"/>
      <c r="C23" s="13" t="s">
        <v>132</v>
      </c>
      <c r="G23" s="26">
        <f>SUM(G18:G20)</f>
        <v>11.059999999999999</v>
      </c>
      <c r="H23" s="24" t="s">
        <v>18</v>
      </c>
      <c r="J23" s="23"/>
      <c r="K23" s="24"/>
    </row>
    <row r="24" spans="1:11" ht="16.5" thickTop="1">
      <c r="A24" s="16"/>
      <c r="B24" s="16"/>
    </row>
    <row r="25" spans="1:11">
      <c r="A25" s="16"/>
      <c r="B25" s="16"/>
    </row>
    <row r="26" spans="1:11" ht="48" customHeight="1">
      <c r="A26" s="27" t="s">
        <v>101</v>
      </c>
      <c r="B26" s="28" t="s">
        <v>95</v>
      </c>
      <c r="C26" s="988" t="s">
        <v>4445</v>
      </c>
      <c r="D26" s="988"/>
      <c r="E26" s="988"/>
      <c r="F26" s="988"/>
      <c r="G26" s="988"/>
      <c r="H26" s="988"/>
    </row>
    <row r="27" spans="1:11" ht="48.75" customHeight="1">
      <c r="A27" s="30"/>
      <c r="B27" s="31" t="s">
        <v>96</v>
      </c>
      <c r="C27" s="988" t="str">
        <f>CONCATENATE("The average yield spread of A2 rated public utility bonds over Aaa rated corporate bonds of ",TEXT('4.4 Moody''s Bond Yields'!I21,"#0.00"),"% from page 4 of this Document.")</f>
        <v>The average yield spread of A2 rated public utility bonds over Aaa rated corporate bonds of 0.83% from page 4 of this Document.</v>
      </c>
      <c r="D27" s="988"/>
      <c r="E27" s="988"/>
      <c r="F27" s="988"/>
      <c r="G27" s="988"/>
      <c r="H27" s="988"/>
    </row>
    <row r="28" spans="1:11" ht="19.5" customHeight="1">
      <c r="B28" s="31" t="s">
        <v>97</v>
      </c>
      <c r="C28" s="988" t="s">
        <v>4433</v>
      </c>
      <c r="D28" s="988"/>
      <c r="E28" s="988"/>
      <c r="F28" s="988"/>
      <c r="G28" s="988"/>
      <c r="H28" s="988"/>
    </row>
    <row r="29" spans="1:11" ht="15" customHeight="1"/>
  </sheetData>
  <mergeCells count="4">
    <mergeCell ref="G6:H6"/>
    <mergeCell ref="C28:H28"/>
    <mergeCell ref="C26:H26"/>
    <mergeCell ref="C27:H27"/>
  </mergeCells>
  <phoneticPr fontId="0" type="noConversion"/>
  <printOptions horizontalCentered="1"/>
  <pageMargins left="0.7" right="0.7" top="0.75" bottom="0.75" header="0.3" footer="0.3"/>
  <pageSetup orientation="portrait" horizontalDpi="4294967293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M31"/>
  <sheetViews>
    <sheetView view="pageBreakPreview" zoomScale="85" zoomScaleNormal="100" zoomScaleSheetLayoutView="85" workbookViewId="0">
      <selection sqref="A1:K1"/>
    </sheetView>
  </sheetViews>
  <sheetFormatPr defaultColWidth="12.28515625" defaultRowHeight="15.75"/>
  <cols>
    <col min="1" max="1" width="13.28515625" style="13" customWidth="1"/>
    <col min="2" max="2" width="3.28515625" style="13" customWidth="1"/>
    <col min="3" max="3" width="12.28515625" style="13" customWidth="1"/>
    <col min="4" max="4" width="4" style="13" customWidth="1"/>
    <col min="5" max="5" width="3.28515625" style="13" customWidth="1"/>
    <col min="6" max="6" width="12" style="13" customWidth="1"/>
    <col min="7" max="7" width="3.28515625" style="13" customWidth="1"/>
    <col min="8" max="8" width="2.85546875" style="13" customWidth="1"/>
    <col min="9" max="9" width="12.85546875" style="13" customWidth="1"/>
    <col min="10" max="10" width="3.28515625" style="13" bestFit="1" customWidth="1"/>
    <col min="11" max="11" width="3" style="13" customWidth="1"/>
    <col min="12" max="12" width="12.28515625" style="13" customWidth="1"/>
    <col min="13" max="13" width="7" style="13" bestFit="1" customWidth="1"/>
    <col min="14" max="21" width="12.28515625" style="13" customWidth="1"/>
    <col min="22" max="16384" width="12.28515625" style="13"/>
  </cols>
  <sheetData>
    <row r="1" spans="1:13">
      <c r="A1" s="989" t="str">
        <f>Input!G28</f>
        <v>Peoples Gas System</v>
      </c>
      <c r="B1" s="989"/>
      <c r="C1" s="989"/>
      <c r="D1" s="989"/>
      <c r="E1" s="989"/>
      <c r="F1" s="989"/>
      <c r="G1" s="989"/>
      <c r="H1" s="989"/>
      <c r="I1" s="989"/>
      <c r="J1" s="989"/>
      <c r="K1" s="989"/>
      <c r="L1" s="17"/>
      <c r="M1" s="17"/>
    </row>
    <row r="2" spans="1:13">
      <c r="A2" s="1012" t="s">
        <v>1329</v>
      </c>
      <c r="B2" s="1012"/>
      <c r="C2" s="1012"/>
      <c r="D2" s="1012"/>
      <c r="E2" s="1012"/>
      <c r="F2" s="1012"/>
      <c r="G2" s="1012"/>
      <c r="H2" s="1012"/>
      <c r="I2" s="1012"/>
      <c r="J2" s="1012"/>
      <c r="K2" s="1012"/>
    </row>
    <row r="3" spans="1:13">
      <c r="A3" s="989" t="s">
        <v>1330</v>
      </c>
      <c r="B3" s="989"/>
      <c r="C3" s="989"/>
      <c r="D3" s="989"/>
      <c r="E3" s="989"/>
      <c r="F3" s="989"/>
      <c r="G3" s="989"/>
      <c r="H3" s="989"/>
      <c r="I3" s="989"/>
      <c r="J3" s="989"/>
      <c r="K3" s="989"/>
      <c r="L3" s="17"/>
      <c r="M3" s="17"/>
    </row>
    <row r="4" spans="1:13">
      <c r="A4" s="14"/>
      <c r="B4" s="14"/>
      <c r="C4" s="14"/>
      <c r="D4" s="14"/>
      <c r="E4" s="14"/>
      <c r="F4" s="15"/>
      <c r="G4" s="15"/>
      <c r="H4" s="15"/>
      <c r="I4" s="15"/>
    </row>
    <row r="5" spans="1:13" ht="15" customHeight="1">
      <c r="A5" s="14"/>
      <c r="B5" s="14"/>
      <c r="C5" s="14"/>
      <c r="D5" s="14"/>
      <c r="E5" s="14"/>
      <c r="F5" s="15"/>
      <c r="G5" s="15"/>
      <c r="H5" s="15"/>
      <c r="I5" s="15"/>
    </row>
    <row r="6" spans="1:13">
      <c r="A6" s="14" t="s">
        <v>4135</v>
      </c>
      <c r="B6" s="14"/>
      <c r="C6" s="14"/>
      <c r="D6" s="14"/>
      <c r="E6" s="14"/>
      <c r="F6" s="14"/>
      <c r="G6" s="14"/>
      <c r="H6" s="14"/>
      <c r="I6" s="14"/>
      <c r="J6" s="14"/>
      <c r="K6" s="14"/>
      <c r="L6" s="17"/>
      <c r="M6" s="17"/>
    </row>
    <row r="7" spans="1:13">
      <c r="A7" s="321"/>
      <c r="B7" s="321"/>
      <c r="C7" s="321"/>
      <c r="D7" s="321"/>
      <c r="E7" s="321"/>
      <c r="F7" s="321"/>
      <c r="G7" s="321"/>
      <c r="H7" s="321"/>
      <c r="I7" s="321"/>
      <c r="J7" s="321"/>
      <c r="K7" s="321"/>
      <c r="L7" s="321"/>
      <c r="M7" s="321"/>
    </row>
    <row r="8" spans="1:13">
      <c r="A8" s="321"/>
      <c r="B8" s="321"/>
      <c r="C8" s="1012" t="s">
        <v>1337</v>
      </c>
      <c r="D8" s="1012"/>
      <c r="E8" s="16"/>
      <c r="F8" s="1012" t="s">
        <v>1336</v>
      </c>
      <c r="G8" s="1012"/>
      <c r="H8" s="16"/>
      <c r="I8" s="1012" t="s">
        <v>1335</v>
      </c>
      <c r="J8" s="1012"/>
    </row>
    <row r="10" spans="1:13" s="16" customFormat="1" ht="50.25" customHeight="1">
      <c r="A10" s="357"/>
      <c r="C10" s="1013" t="s">
        <v>1331</v>
      </c>
      <c r="D10" s="1013"/>
      <c r="E10" s="57"/>
      <c r="F10" s="1013" t="s">
        <v>3931</v>
      </c>
      <c r="G10" s="1013"/>
      <c r="H10" s="78"/>
      <c r="I10" s="1013" t="s">
        <v>3932</v>
      </c>
      <c r="J10" s="1013"/>
    </row>
    <row r="11" spans="1:13" s="16" customFormat="1">
      <c r="A11" s="357"/>
      <c r="C11" s="78"/>
      <c r="D11" s="78"/>
      <c r="E11" s="57"/>
      <c r="F11" s="78"/>
      <c r="G11" s="78"/>
      <c r="H11" s="78"/>
      <c r="I11" s="78"/>
      <c r="J11" s="78"/>
    </row>
    <row r="12" spans="1:13">
      <c r="A12" s="358">
        <f>'Market Data'!B1</f>
        <v>44926</v>
      </c>
      <c r="C12" s="83">
        <f>'Market Data'!B4</f>
        <v>4.41</v>
      </c>
      <c r="D12" s="13" t="s">
        <v>18</v>
      </c>
      <c r="E12" s="103"/>
      <c r="F12" s="83">
        <f>'Market Data'!B2</f>
        <v>5.27</v>
      </c>
      <c r="G12" s="13" t="s">
        <v>18</v>
      </c>
      <c r="H12" s="103"/>
      <c r="I12" s="83">
        <f>'Market Data'!B3</f>
        <v>5.56</v>
      </c>
      <c r="J12" s="13" t="s">
        <v>18</v>
      </c>
    </row>
    <row r="13" spans="1:13">
      <c r="A13" s="358">
        <f>'Market Data'!C1</f>
        <v>44895</v>
      </c>
      <c r="C13" s="83">
        <f>'Market Data'!C4</f>
        <v>4.9000000000000004</v>
      </c>
      <c r="D13" s="20"/>
      <c r="E13" s="20"/>
      <c r="F13" s="83">
        <f>'Market Data'!C2</f>
        <v>5.75</v>
      </c>
      <c r="G13" s="83"/>
      <c r="H13" s="83"/>
      <c r="I13" s="83">
        <f>'Market Data'!C3</f>
        <v>6.05</v>
      </c>
      <c r="J13" s="23"/>
    </row>
    <row r="14" spans="1:13">
      <c r="A14" s="358">
        <f>'Market Data'!D1</f>
        <v>44864</v>
      </c>
      <c r="C14" s="225">
        <f>'Market Data'!D4</f>
        <v>5.0999999999999996</v>
      </c>
      <c r="D14" s="20"/>
      <c r="E14" s="20"/>
      <c r="F14" s="225">
        <f>'Market Data'!D2</f>
        <v>5.88</v>
      </c>
      <c r="G14" s="83"/>
      <c r="H14" s="83"/>
      <c r="I14" s="225">
        <f>'Market Data'!D3</f>
        <v>6.18</v>
      </c>
      <c r="J14" s="23"/>
    </row>
    <row r="16" spans="1:13" ht="16.5" thickBot="1">
      <c r="A16" s="13" t="s">
        <v>80</v>
      </c>
      <c r="C16" s="359">
        <f>ROUND(AVERAGE(C12:C14),2)</f>
        <v>4.8</v>
      </c>
      <c r="D16" s="13" t="s">
        <v>18</v>
      </c>
      <c r="F16" s="359">
        <f>ROUND(AVERAGE(F12:F14),2)</f>
        <v>5.63</v>
      </c>
      <c r="G16" s="13" t="s">
        <v>18</v>
      </c>
      <c r="I16" s="359">
        <f>ROUND(AVERAGE(I12:I14),2)</f>
        <v>5.93</v>
      </c>
      <c r="J16" s="13" t="s">
        <v>18</v>
      </c>
    </row>
    <row r="17" spans="1:13" ht="16.5" thickTop="1"/>
    <row r="18" spans="1:13">
      <c r="A18" s="989" t="s">
        <v>1332</v>
      </c>
      <c r="B18" s="989"/>
      <c r="C18" s="989"/>
      <c r="D18" s="989"/>
      <c r="E18" s="989"/>
      <c r="F18" s="989"/>
      <c r="G18" s="989"/>
      <c r="H18" s="989"/>
      <c r="I18" s="989"/>
      <c r="J18" s="989"/>
      <c r="K18" s="989"/>
      <c r="L18" s="17"/>
      <c r="M18" s="17"/>
    </row>
    <row r="19" spans="1:13">
      <c r="L19" s="321"/>
    </row>
    <row r="20" spans="1:13">
      <c r="A20" s="122" t="s">
        <v>3933</v>
      </c>
    </row>
    <row r="21" spans="1:13" ht="16.5" thickBot="1">
      <c r="A21" s="122"/>
      <c r="I21" s="359">
        <f>F16-C16</f>
        <v>0.83000000000000007</v>
      </c>
      <c r="J21" s="360" t="s">
        <v>1333</v>
      </c>
    </row>
    <row r="22" spans="1:13" ht="16.5" thickTop="1">
      <c r="A22" s="122"/>
    </row>
    <row r="23" spans="1:13">
      <c r="A23" s="122" t="s">
        <v>3934</v>
      </c>
    </row>
    <row r="24" spans="1:13" ht="16.5" thickBot="1">
      <c r="I24" s="359">
        <f>ROUND(I16-F16,2)</f>
        <v>0.3</v>
      </c>
      <c r="J24" s="21" t="s">
        <v>1334</v>
      </c>
    </row>
    <row r="25" spans="1:13" ht="16.5" thickTop="1">
      <c r="L25" s="56"/>
      <c r="M25" s="21"/>
    </row>
    <row r="26" spans="1:13">
      <c r="A26" s="18" t="s">
        <v>94</v>
      </c>
      <c r="L26" s="56"/>
      <c r="M26" s="21"/>
    </row>
    <row r="27" spans="1:13">
      <c r="A27" s="69" t="s">
        <v>95</v>
      </c>
      <c r="B27" s="13" t="s">
        <v>3960</v>
      </c>
      <c r="L27" s="56"/>
      <c r="M27" s="21"/>
    </row>
    <row r="28" spans="1:13">
      <c r="A28" s="69" t="s">
        <v>96</v>
      </c>
      <c r="B28" s="13" t="s">
        <v>1338</v>
      </c>
      <c r="I28" s="645"/>
      <c r="L28" s="56"/>
      <c r="M28" s="21"/>
    </row>
    <row r="30" spans="1:13">
      <c r="A30" s="13" t="s">
        <v>146</v>
      </c>
    </row>
    <row r="31" spans="1:13">
      <c r="A31" s="221" t="s">
        <v>4222</v>
      </c>
    </row>
  </sheetData>
  <mergeCells count="10">
    <mergeCell ref="A18:K18"/>
    <mergeCell ref="A1:K1"/>
    <mergeCell ref="A2:K2"/>
    <mergeCell ref="A3:K3"/>
    <mergeCell ref="C10:D10"/>
    <mergeCell ref="F10:G10"/>
    <mergeCell ref="I8:J8"/>
    <mergeCell ref="I10:J10"/>
    <mergeCell ref="C8:D8"/>
    <mergeCell ref="F8:G8"/>
  </mergeCells>
  <phoneticPr fontId="0" type="noConversion"/>
  <printOptions horizontalCentered="1"/>
  <pageMargins left="0.7" right="0.7" top="0.75" bottom="0.75" header="0.3" footer="0.3"/>
  <pageSetup orientation="portrait" horizontalDpi="4294967293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R167"/>
  <sheetViews>
    <sheetView view="pageBreakPreview" zoomScale="85" zoomScaleNormal="100" zoomScaleSheetLayoutView="85" workbookViewId="0"/>
  </sheetViews>
  <sheetFormatPr defaultColWidth="9" defaultRowHeight="15.75"/>
  <cols>
    <col min="1" max="1" width="9" style="13"/>
    <col min="2" max="2" width="39" style="13" bestFit="1" customWidth="1"/>
    <col min="3" max="3" width="4.28515625" style="13" customWidth="1"/>
    <col min="4" max="4" width="2.7109375" style="13" customWidth="1"/>
    <col min="5" max="5" width="13" style="13" customWidth="1"/>
    <col min="6" max="6" width="2.7109375" style="13" customWidth="1"/>
    <col min="7" max="7" width="15.28515625" style="13" customWidth="1"/>
    <col min="8" max="8" width="2.7109375" style="13" customWidth="1"/>
    <col min="9" max="9" width="14" style="13" bestFit="1" customWidth="1"/>
    <col min="10" max="10" width="2.7109375" style="13" customWidth="1"/>
    <col min="11" max="11" width="16.28515625" style="13" customWidth="1"/>
    <col min="12" max="16384" width="9" style="13"/>
  </cols>
  <sheetData>
    <row r="1" spans="1:18">
      <c r="B1" s="989" t="str">
        <f>Input!G28</f>
        <v>Peoples Gas System</v>
      </c>
      <c r="C1" s="989"/>
      <c r="D1" s="989"/>
      <c r="E1" s="989"/>
      <c r="F1" s="989"/>
      <c r="G1" s="989"/>
      <c r="H1" s="989"/>
      <c r="I1" s="989"/>
      <c r="J1" s="989"/>
      <c r="K1" s="989"/>
      <c r="L1" s="52"/>
      <c r="M1" s="52"/>
      <c r="N1" s="52"/>
      <c r="O1" s="52"/>
      <c r="P1" s="52"/>
      <c r="Q1" s="52"/>
      <c r="R1" s="52"/>
    </row>
    <row r="2" spans="1:18">
      <c r="B2" s="1012" t="s">
        <v>1358</v>
      </c>
      <c r="C2" s="1012"/>
      <c r="D2" s="1012"/>
      <c r="E2" s="1012"/>
      <c r="F2" s="1012"/>
      <c r="G2" s="1012"/>
      <c r="H2" s="1012"/>
      <c r="I2" s="1012"/>
      <c r="J2" s="1012"/>
      <c r="K2" s="1012"/>
      <c r="L2" s="52"/>
      <c r="M2" s="52"/>
      <c r="N2" s="52"/>
      <c r="O2" s="52"/>
      <c r="P2" s="52"/>
      <c r="Q2" s="52"/>
      <c r="R2" s="52"/>
    </row>
    <row r="3" spans="1:18">
      <c r="B3" s="989" t="str">
        <f>Input!I29</f>
        <v>Utility Proxy Group</v>
      </c>
      <c r="C3" s="1012"/>
      <c r="D3" s="1012"/>
      <c r="E3" s="1012"/>
      <c r="F3" s="1012"/>
      <c r="G3" s="1012"/>
      <c r="H3" s="1012"/>
      <c r="I3" s="1012"/>
      <c r="J3" s="1012"/>
      <c r="K3" s="1012"/>
      <c r="L3" s="52"/>
      <c r="M3" s="52"/>
      <c r="N3" s="52"/>
      <c r="O3" s="52"/>
      <c r="P3" s="52"/>
      <c r="Q3" s="52"/>
      <c r="R3" s="52"/>
    </row>
    <row r="4" spans="1:18">
      <c r="B4" s="16"/>
      <c r="C4" s="16"/>
      <c r="D4" s="16"/>
      <c r="E4" s="16"/>
      <c r="F4" s="16"/>
      <c r="G4" s="16"/>
      <c r="H4" s="16"/>
      <c r="I4" s="16"/>
      <c r="J4" s="16"/>
      <c r="K4" s="16"/>
      <c r="L4" s="52"/>
      <c r="M4" s="52"/>
      <c r="N4" s="52"/>
      <c r="O4" s="52"/>
      <c r="P4" s="52"/>
      <c r="Q4" s="52"/>
      <c r="R4" s="52"/>
    </row>
    <row r="6" spans="1:18">
      <c r="E6" s="60" t="s">
        <v>140</v>
      </c>
      <c r="F6" s="60"/>
      <c r="G6" s="61"/>
      <c r="I6" s="1014" t="s">
        <v>141</v>
      </c>
      <c r="J6" s="1014"/>
      <c r="K6" s="1014"/>
    </row>
    <row r="7" spans="1:18" ht="15" customHeight="1">
      <c r="E7" s="60" t="s">
        <v>1356</v>
      </c>
      <c r="F7" s="60"/>
      <c r="G7" s="61"/>
      <c r="I7" s="60" t="s">
        <v>1356</v>
      </c>
      <c r="J7" s="60"/>
      <c r="K7" s="60"/>
    </row>
    <row r="8" spans="1:18">
      <c r="C8" s="52"/>
      <c r="D8" s="52"/>
      <c r="E8" s="62" t="str">
        <f>TEXT(Input!E2,"mmmm yyyy")</f>
        <v>December 2022</v>
      </c>
      <c r="F8" s="60"/>
      <c r="G8" s="61"/>
      <c r="I8" s="62" t="str">
        <f>E8</f>
        <v>December 2022</v>
      </c>
      <c r="J8" s="60"/>
      <c r="K8" s="60"/>
      <c r="L8" s="52"/>
      <c r="M8" s="52"/>
      <c r="N8" s="52"/>
      <c r="O8" s="52"/>
      <c r="P8" s="52"/>
      <c r="Q8" s="52"/>
      <c r="R8" s="52"/>
    </row>
    <row r="9" spans="1:18">
      <c r="C9" s="52"/>
      <c r="D9" s="52"/>
      <c r="G9" s="54"/>
      <c r="H9" s="52"/>
      <c r="L9" s="52"/>
      <c r="M9" s="52"/>
      <c r="N9" s="52"/>
      <c r="O9" s="52"/>
      <c r="P9" s="52"/>
      <c r="Q9" s="52"/>
      <c r="R9" s="52"/>
    </row>
    <row r="10" spans="1:18" ht="15" customHeight="1">
      <c r="B10" s="52"/>
      <c r="C10" s="52"/>
      <c r="D10" s="52"/>
      <c r="E10" s="16"/>
      <c r="G10" s="63"/>
      <c r="I10" s="16"/>
      <c r="K10" s="16"/>
      <c r="L10" s="52"/>
      <c r="M10" s="52"/>
      <c r="N10" s="52"/>
      <c r="O10" s="52"/>
      <c r="P10" s="52"/>
      <c r="Q10" s="52"/>
      <c r="R10" s="52"/>
    </row>
    <row r="11" spans="1:18" ht="47.25">
      <c r="B11" s="453" t="str">
        <f>'5.1 CAPM'!B7</f>
        <v>Proxy Group of Six Natural Gas Companies</v>
      </c>
      <c r="C11" s="454"/>
      <c r="D11" s="454"/>
      <c r="E11" s="455" t="s">
        <v>2955</v>
      </c>
      <c r="F11" s="17"/>
      <c r="G11" s="456" t="s">
        <v>2956</v>
      </c>
      <c r="H11" s="17"/>
      <c r="I11" s="455" t="str">
        <f>E11</f>
        <v>Long-Term Issuer Rating (1)</v>
      </c>
      <c r="J11" s="17"/>
      <c r="K11" s="456" t="s">
        <v>2956</v>
      </c>
      <c r="L11" s="454"/>
      <c r="M11" s="454"/>
      <c r="N11" s="454"/>
      <c r="O11" s="454"/>
      <c r="P11" s="454"/>
      <c r="Q11" s="454"/>
      <c r="R11" s="454"/>
    </row>
    <row r="12" spans="1:18" ht="15.75" customHeight="1">
      <c r="B12" s="19"/>
      <c r="C12" s="19"/>
      <c r="D12" s="454"/>
      <c r="E12" s="16"/>
      <c r="F12" s="16"/>
      <c r="G12" s="63"/>
      <c r="H12" s="16"/>
      <c r="I12" s="16"/>
      <c r="J12" s="16"/>
      <c r="K12" s="67"/>
      <c r="L12" s="454"/>
      <c r="M12" s="123"/>
      <c r="N12" s="123"/>
      <c r="O12" s="91"/>
      <c r="P12" s="454"/>
      <c r="Q12" s="454"/>
      <c r="R12" s="454"/>
    </row>
    <row r="13" spans="1:18" ht="15.75" customHeight="1">
      <c r="A13" s="13" t="str">
        <f>'5.1 CAPM'!A9</f>
        <v>ATO</v>
      </c>
      <c r="B13" s="545" t="str">
        <f>'Proxy Data Lookup'!B3</f>
        <v>Atmos Energy Corporation</v>
      </c>
      <c r="C13" s="92"/>
      <c r="D13" s="64"/>
      <c r="E13" s="16" t="str">
        <f>'Proxy Data Lookup'!O3</f>
        <v>A1</v>
      </c>
      <c r="F13" s="16"/>
      <c r="G13" s="65">
        <f>IFERROR(INDEX('4.6 Moody''s_S&amp;P numbericl'!D$6:D$26,MATCH('4.5 Bond Ratings'!E13,'4.6 Moody''s_S&amp;P numbericl'!B$6:B$26,0)), " - -")</f>
        <v>5</v>
      </c>
      <c r="H13" s="16"/>
      <c r="I13" s="16" t="str">
        <f>'Proxy Data Lookup'!N3</f>
        <v>A-</v>
      </c>
      <c r="J13" s="16"/>
      <c r="K13" s="65">
        <f>IFERROR(INDEX('4.6 Moody''s_S&amp;P numbericl'!H$6:H$26,MATCH('4.5 Bond Ratings'!I13,'4.6 Moody''s_S&amp;P numbericl'!F$6:F$26,0)), " - -")</f>
        <v>7</v>
      </c>
      <c r="M13" s="457"/>
      <c r="N13" s="457"/>
    </row>
    <row r="14" spans="1:18" ht="15.75" customHeight="1">
      <c r="A14" s="13" t="str">
        <f>'5.1 CAPM'!A10</f>
        <v>NJR</v>
      </c>
      <c r="B14" s="545" t="str">
        <f>'Proxy Data Lookup'!B4</f>
        <v>New Jersey Resources Corporation</v>
      </c>
      <c r="C14" s="92"/>
      <c r="D14" s="64"/>
      <c r="E14" s="16" t="str">
        <f>'Proxy Data Lookup'!O4</f>
        <v>A1</v>
      </c>
      <c r="F14" s="16"/>
      <c r="G14" s="65">
        <f>IFERROR(INDEX('4.6 Moody''s_S&amp;P numbericl'!D$6:D$26,MATCH('4.5 Bond Ratings'!E14,'4.6 Moody''s_S&amp;P numbericl'!B$6:B$26,0)), " - -")</f>
        <v>5</v>
      </c>
      <c r="H14" s="16"/>
      <c r="I14" s="16" t="str">
        <f>'Proxy Data Lookup'!N4</f>
        <v>NR</v>
      </c>
      <c r="J14" s="16"/>
      <c r="K14" s="65" t="str">
        <f>IFERROR(INDEX('4.6 Moody''s_S&amp;P numbericl'!H$6:H$26,MATCH('4.5 Bond Ratings'!I14,'4.6 Moody''s_S&amp;P numbericl'!F$6:F$26,0)), " - -")</f>
        <v xml:space="preserve"> - -</v>
      </c>
      <c r="M14" s="457"/>
      <c r="N14" s="457"/>
    </row>
    <row r="15" spans="1:18" ht="15.75" customHeight="1">
      <c r="A15" s="13" t="str">
        <f>'5.1 CAPM'!A11</f>
        <v>NI</v>
      </c>
      <c r="B15" s="545" t="str">
        <f>'Proxy Data Lookup'!B5</f>
        <v>NiSource Inc.</v>
      </c>
      <c r="C15" s="92"/>
      <c r="D15" s="64"/>
      <c r="E15" s="16" t="str">
        <f>'Proxy Data Lookup'!O5</f>
        <v>Baa1</v>
      </c>
      <c r="F15" s="16"/>
      <c r="G15" s="65">
        <f>IFERROR(INDEX('4.6 Moody''s_S&amp;P numbericl'!D$6:D$26,MATCH('4.5 Bond Ratings'!E15,'4.6 Moody''s_S&amp;P numbericl'!B$6:B$26,0)), " - -")</f>
        <v>8</v>
      </c>
      <c r="H15" s="16"/>
      <c r="I15" s="16" t="str">
        <f>'Proxy Data Lookup'!N5</f>
        <v>BBB+</v>
      </c>
      <c r="J15" s="16"/>
      <c r="K15" s="65">
        <f>IFERROR(INDEX('4.6 Moody''s_S&amp;P numbericl'!H$6:H$26,MATCH('4.5 Bond Ratings'!I15,'4.6 Moody''s_S&amp;P numbericl'!F$6:F$26,0)), " - -")</f>
        <v>8</v>
      </c>
      <c r="M15" s="457"/>
      <c r="N15" s="457"/>
    </row>
    <row r="16" spans="1:18" ht="15.75" customHeight="1">
      <c r="A16" s="13" t="str">
        <f>'5.1 CAPM'!A12</f>
        <v>NWN</v>
      </c>
      <c r="B16" s="545" t="str">
        <f>'Proxy Data Lookup'!B6</f>
        <v>Northwest Natural Holding Company</v>
      </c>
      <c r="C16" s="92"/>
      <c r="D16" s="64"/>
      <c r="E16" s="16" t="str">
        <f>'Proxy Data Lookup'!O6</f>
        <v>Baa1</v>
      </c>
      <c r="F16" s="16"/>
      <c r="G16" s="65">
        <f>IFERROR(INDEX('4.6 Moody''s_S&amp;P numbericl'!D$6:D$26,MATCH('4.5 Bond Ratings'!E16,'4.6 Moody''s_S&amp;P numbericl'!B$6:B$26,0)), " - -")</f>
        <v>8</v>
      </c>
      <c r="H16" s="16"/>
      <c r="I16" s="16" t="str">
        <f>'Proxy Data Lookup'!N6</f>
        <v>A+</v>
      </c>
      <c r="J16" s="16"/>
      <c r="K16" s="65">
        <f>IFERROR(INDEX('4.6 Moody''s_S&amp;P numbericl'!H$6:H$26,MATCH('4.5 Bond Ratings'!I16,'4.6 Moody''s_S&amp;P numbericl'!F$6:F$26,0)), " - -")</f>
        <v>5</v>
      </c>
      <c r="M16" s="457"/>
      <c r="N16" s="457"/>
    </row>
    <row r="17" spans="1:14" ht="15.75" customHeight="1">
      <c r="A17" s="13" t="str">
        <f>'5.1 CAPM'!A13</f>
        <v>OGS</v>
      </c>
      <c r="B17" s="545" t="str">
        <f>'Proxy Data Lookup'!B7</f>
        <v>ONE Gas, Inc.</v>
      </c>
      <c r="C17" s="92"/>
      <c r="D17" s="64"/>
      <c r="E17" s="16" t="str">
        <f>'Proxy Data Lookup'!O7</f>
        <v>A3</v>
      </c>
      <c r="F17" s="16"/>
      <c r="G17" s="65">
        <f>IFERROR(INDEX('4.6 Moody''s_S&amp;P numbericl'!D$6:D$26,MATCH('4.5 Bond Ratings'!E17,'4.6 Moody''s_S&amp;P numbericl'!B$6:B$26,0)), " - -")</f>
        <v>7</v>
      </c>
      <c r="H17" s="16"/>
      <c r="I17" s="16" t="str">
        <f>'Proxy Data Lookup'!N7</f>
        <v>A-</v>
      </c>
      <c r="J17" s="16"/>
      <c r="K17" s="65">
        <f>IFERROR(INDEX('4.6 Moody''s_S&amp;P numbericl'!H$6:H$26,MATCH('4.5 Bond Ratings'!I17,'4.6 Moody''s_S&amp;P numbericl'!F$6:F$26,0)), " - -")</f>
        <v>7</v>
      </c>
      <c r="M17" s="457"/>
      <c r="N17" s="457"/>
    </row>
    <row r="18" spans="1:14" ht="15.75" customHeight="1">
      <c r="A18" s="13" t="str">
        <f>'5.1 CAPM'!A14</f>
        <v>SR</v>
      </c>
      <c r="B18" s="545" t="str">
        <f>'Proxy Data Lookup'!B8</f>
        <v>Spire Inc.</v>
      </c>
      <c r="C18" s="92"/>
      <c r="D18" s="64"/>
      <c r="E18" s="16" t="str">
        <f>'Proxy Data Lookup'!O8</f>
        <v>A1/A2</v>
      </c>
      <c r="F18" s="16"/>
      <c r="G18" s="65">
        <v>5.5</v>
      </c>
      <c r="H18" s="16"/>
      <c r="I18" s="16" t="str">
        <f>'Proxy Data Lookup'!N8</f>
        <v>A-</v>
      </c>
      <c r="J18" s="16"/>
      <c r="K18" s="65">
        <f>IFERROR(INDEX('4.6 Moody''s_S&amp;P numbericl'!H$6:H$26,MATCH('4.5 Bond Ratings'!I18,'4.6 Moody''s_S&amp;P numbericl'!F$6:F$26,0)), " - -")</f>
        <v>7</v>
      </c>
      <c r="M18" s="457"/>
      <c r="N18" s="457"/>
    </row>
    <row r="19" spans="1:14" ht="15.75" customHeight="1">
      <c r="B19" s="64"/>
      <c r="C19" s="92"/>
      <c r="E19" s="458"/>
      <c r="F19" s="16"/>
      <c r="G19" s="459"/>
      <c r="H19" s="16"/>
      <c r="I19" s="458"/>
      <c r="J19" s="16"/>
      <c r="K19" s="459"/>
    </row>
    <row r="20" spans="1:14" ht="15.75" customHeight="1" thickBot="1">
      <c r="B20" s="460"/>
      <c r="C20" s="461" t="s">
        <v>80</v>
      </c>
      <c r="D20" s="460"/>
      <c r="E20" s="94" t="s">
        <v>189</v>
      </c>
      <c r="F20" s="460"/>
      <c r="G20" s="93">
        <f>ROUND(AVERAGE(G12:G19),1)</f>
        <v>6.4</v>
      </c>
      <c r="H20" s="16"/>
      <c r="I20" s="94" t="s">
        <v>193</v>
      </c>
      <c r="J20" s="16"/>
      <c r="K20" s="93">
        <f>ROUND(AVERAGE(K12:K19),1)</f>
        <v>6.8</v>
      </c>
    </row>
    <row r="21" spans="1:14" ht="15.75" customHeight="1" thickTop="1">
      <c r="C21" s="66"/>
      <c r="D21" s="66"/>
      <c r="E21" s="66"/>
      <c r="F21" s="66"/>
      <c r="G21" s="16"/>
      <c r="H21" s="16"/>
      <c r="I21" s="64"/>
      <c r="J21" s="16"/>
      <c r="K21" s="16"/>
      <c r="M21" s="74"/>
    </row>
    <row r="22" spans="1:14" ht="15.75" customHeight="1">
      <c r="B22" s="68" t="s">
        <v>94</v>
      </c>
      <c r="C22" s="66"/>
      <c r="D22" s="66"/>
      <c r="E22" s="66"/>
      <c r="F22" s="66"/>
      <c r="G22" s="16"/>
      <c r="H22" s="16"/>
      <c r="I22" s="64"/>
      <c r="J22" s="16"/>
      <c r="K22" s="16"/>
      <c r="M22" s="74"/>
    </row>
    <row r="23" spans="1:14" ht="30" customHeight="1">
      <c r="B23" s="469" t="s">
        <v>95</v>
      </c>
      <c r="C23" s="988" t="s">
        <v>2957</v>
      </c>
      <c r="D23" s="988"/>
      <c r="E23" s="988"/>
      <c r="F23" s="988"/>
      <c r="G23" s="988"/>
      <c r="H23" s="988"/>
      <c r="I23" s="988"/>
      <c r="J23" s="988"/>
      <c r="K23" s="988"/>
    </row>
    <row r="24" spans="1:14" ht="15" customHeight="1">
      <c r="B24" s="95" t="s">
        <v>96</v>
      </c>
      <c r="C24" s="96" t="s">
        <v>4434</v>
      </c>
      <c r="D24" s="96"/>
      <c r="E24" s="66"/>
      <c r="F24" s="66"/>
      <c r="G24" s="66"/>
      <c r="H24" s="66"/>
      <c r="I24" s="66"/>
      <c r="J24" s="66"/>
      <c r="K24" s="66"/>
    </row>
    <row r="25" spans="1:14">
      <c r="G25" s="16"/>
      <c r="H25" s="16"/>
      <c r="I25" s="64"/>
      <c r="J25" s="16"/>
      <c r="K25" s="16"/>
    </row>
    <row r="26" spans="1:14">
      <c r="B26" s="18" t="s">
        <v>197</v>
      </c>
      <c r="C26" s="13" t="s">
        <v>4235</v>
      </c>
      <c r="G26" s="16"/>
      <c r="H26" s="16"/>
      <c r="I26" s="64"/>
      <c r="J26" s="16"/>
      <c r="K26" s="16"/>
    </row>
    <row r="27" spans="1:14">
      <c r="C27" s="13" t="s">
        <v>4236</v>
      </c>
      <c r="G27" s="16"/>
      <c r="H27" s="16"/>
      <c r="I27" s="64"/>
      <c r="J27" s="16"/>
      <c r="K27" s="16"/>
    </row>
    <row r="28" spans="1:14">
      <c r="G28" s="16"/>
      <c r="H28" s="16"/>
      <c r="I28" s="64"/>
      <c r="J28" s="16"/>
      <c r="K28" s="16"/>
    </row>
    <row r="29" spans="1:14">
      <c r="G29" s="16"/>
      <c r="H29" s="16"/>
      <c r="I29" s="64"/>
      <c r="J29" s="16"/>
      <c r="K29" s="16"/>
    </row>
    <row r="30" spans="1:14">
      <c r="G30" s="16"/>
      <c r="H30" s="16"/>
      <c r="I30" s="64"/>
      <c r="J30" s="16"/>
      <c r="K30" s="16"/>
    </row>
    <row r="31" spans="1:14">
      <c r="G31" s="16"/>
      <c r="H31" s="16"/>
      <c r="I31" s="64"/>
      <c r="J31" s="16"/>
      <c r="K31" s="16"/>
    </row>
    <row r="32" spans="1:14">
      <c r="G32" s="16"/>
      <c r="H32" s="16"/>
      <c r="I32" s="64"/>
      <c r="J32" s="16"/>
      <c r="K32" s="16"/>
    </row>
    <row r="33" spans="7:11">
      <c r="G33" s="16"/>
      <c r="H33" s="16"/>
      <c r="I33" s="64"/>
      <c r="J33" s="16"/>
      <c r="K33" s="16"/>
    </row>
    <row r="34" spans="7:11">
      <c r="G34" s="16"/>
      <c r="H34" s="16"/>
      <c r="I34" s="64"/>
      <c r="J34" s="16"/>
      <c r="K34" s="16"/>
    </row>
    <row r="35" spans="7:11">
      <c r="G35" s="16"/>
      <c r="H35" s="16"/>
      <c r="I35" s="64"/>
      <c r="J35" s="16"/>
      <c r="K35" s="16"/>
    </row>
    <row r="36" spans="7:11">
      <c r="G36" s="16"/>
      <c r="H36" s="16"/>
      <c r="I36" s="64"/>
      <c r="J36" s="16"/>
      <c r="K36" s="16"/>
    </row>
    <row r="37" spans="7:11">
      <c r="G37" s="16"/>
      <c r="H37" s="16"/>
      <c r="I37" s="64"/>
      <c r="J37" s="16"/>
      <c r="K37" s="16"/>
    </row>
    <row r="38" spans="7:11">
      <c r="G38" s="16"/>
      <c r="H38" s="16"/>
      <c r="I38" s="64"/>
      <c r="J38" s="16"/>
      <c r="K38" s="16"/>
    </row>
    <row r="39" spans="7:11">
      <c r="G39" s="16"/>
      <c r="H39" s="16"/>
      <c r="I39" s="64"/>
      <c r="J39" s="16"/>
      <c r="K39" s="16"/>
    </row>
    <row r="40" spans="7:11">
      <c r="G40" s="16"/>
      <c r="H40" s="16"/>
      <c r="I40" s="64"/>
      <c r="J40" s="16"/>
      <c r="K40" s="16"/>
    </row>
    <row r="41" spans="7:11">
      <c r="G41" s="16"/>
      <c r="H41" s="16"/>
      <c r="I41" s="64"/>
      <c r="J41" s="16"/>
      <c r="K41" s="16"/>
    </row>
    <row r="42" spans="7:11">
      <c r="G42" s="16"/>
      <c r="H42" s="16"/>
      <c r="I42" s="64"/>
      <c r="J42" s="16"/>
      <c r="K42" s="16"/>
    </row>
    <row r="43" spans="7:11">
      <c r="G43" s="16"/>
      <c r="H43" s="16"/>
      <c r="I43" s="64"/>
      <c r="J43" s="16"/>
      <c r="K43" s="16"/>
    </row>
    <row r="44" spans="7:11">
      <c r="G44" s="16"/>
      <c r="H44" s="16"/>
      <c r="I44" s="64"/>
      <c r="J44" s="16"/>
      <c r="K44" s="16"/>
    </row>
    <row r="45" spans="7:11">
      <c r="G45" s="16"/>
      <c r="H45" s="16"/>
      <c r="I45" s="64"/>
      <c r="J45" s="16"/>
      <c r="K45" s="16"/>
    </row>
    <row r="46" spans="7:11">
      <c r="G46" s="16"/>
      <c r="H46" s="16"/>
      <c r="I46" s="64"/>
      <c r="J46" s="16"/>
      <c r="K46" s="16"/>
    </row>
    <row r="47" spans="7:11">
      <c r="G47" s="16"/>
      <c r="H47" s="16"/>
      <c r="I47" s="64"/>
      <c r="J47" s="16"/>
      <c r="K47" s="16"/>
    </row>
    <row r="48" spans="7:11">
      <c r="G48" s="16"/>
      <c r="H48" s="16"/>
      <c r="I48" s="64"/>
      <c r="J48" s="16"/>
      <c r="K48" s="16"/>
    </row>
    <row r="49" spans="3:11">
      <c r="G49" s="16"/>
      <c r="H49" s="16"/>
      <c r="I49" s="64"/>
      <c r="J49" s="16"/>
      <c r="K49" s="16"/>
    </row>
    <row r="50" spans="3:11">
      <c r="C50" s="52"/>
      <c r="D50" s="52"/>
      <c r="E50" s="52"/>
      <c r="F50" s="52"/>
      <c r="G50" s="16"/>
      <c r="H50" s="16"/>
      <c r="I50" s="64"/>
      <c r="J50" s="16"/>
      <c r="K50" s="16"/>
    </row>
    <row r="51" spans="3:11">
      <c r="C51" s="52"/>
      <c r="D51" s="52"/>
      <c r="E51" s="52"/>
      <c r="F51" s="52"/>
      <c r="G51" s="16"/>
      <c r="H51" s="16"/>
      <c r="I51" s="64"/>
      <c r="J51" s="16"/>
      <c r="K51" s="16"/>
    </row>
    <row r="52" spans="3:11">
      <c r="C52" s="52"/>
      <c r="D52" s="52"/>
      <c r="E52" s="52"/>
      <c r="F52" s="52"/>
      <c r="G52" s="16"/>
      <c r="H52" s="16"/>
      <c r="I52" s="64"/>
      <c r="J52" s="16"/>
      <c r="K52" s="16"/>
    </row>
    <row r="53" spans="3:11">
      <c r="C53" s="52"/>
      <c r="D53" s="52"/>
      <c r="E53" s="52"/>
      <c r="F53" s="52"/>
      <c r="G53" s="16"/>
      <c r="H53" s="16"/>
      <c r="I53" s="64"/>
      <c r="J53" s="16"/>
      <c r="K53" s="16"/>
    </row>
    <row r="54" spans="3:11">
      <c r="C54" s="52"/>
      <c r="D54" s="52"/>
      <c r="E54" s="52"/>
      <c r="F54" s="52"/>
      <c r="G54" s="16"/>
      <c r="H54" s="16"/>
      <c r="I54" s="64"/>
      <c r="J54" s="16"/>
      <c r="K54" s="16"/>
    </row>
    <row r="55" spans="3:11">
      <c r="C55" s="52"/>
      <c r="D55" s="52"/>
      <c r="E55" s="52"/>
      <c r="F55" s="52"/>
      <c r="G55" s="16"/>
      <c r="H55" s="16"/>
      <c r="I55" s="64"/>
      <c r="J55" s="16"/>
      <c r="K55" s="16"/>
    </row>
    <row r="56" spans="3:11">
      <c r="C56" s="52"/>
      <c r="D56" s="52"/>
      <c r="E56" s="52"/>
      <c r="F56" s="52"/>
      <c r="G56" s="16"/>
      <c r="H56" s="16"/>
      <c r="I56" s="64"/>
      <c r="J56" s="16"/>
      <c r="K56" s="16"/>
    </row>
    <row r="57" spans="3:11">
      <c r="C57" s="52"/>
      <c r="D57" s="52"/>
      <c r="E57" s="52"/>
      <c r="F57" s="52"/>
      <c r="G57" s="16"/>
      <c r="H57" s="16"/>
      <c r="I57" s="64"/>
      <c r="J57" s="16"/>
      <c r="K57" s="16"/>
    </row>
    <row r="58" spans="3:11">
      <c r="C58" s="52"/>
      <c r="D58" s="52"/>
      <c r="E58" s="52"/>
      <c r="F58" s="52"/>
      <c r="G58" s="16"/>
      <c r="H58" s="16"/>
      <c r="I58" s="64"/>
      <c r="J58" s="16"/>
      <c r="K58" s="16"/>
    </row>
    <row r="59" spans="3:11">
      <c r="C59" s="52"/>
      <c r="D59" s="52"/>
      <c r="E59" s="52"/>
      <c r="F59" s="52"/>
      <c r="G59" s="16"/>
      <c r="H59" s="16"/>
      <c r="I59" s="64"/>
      <c r="J59" s="16"/>
      <c r="K59" s="16"/>
    </row>
    <row r="60" spans="3:11">
      <c r="C60" s="52"/>
      <c r="D60" s="52"/>
      <c r="E60" s="52"/>
      <c r="F60" s="52"/>
      <c r="G60" s="16"/>
      <c r="H60" s="16"/>
      <c r="I60" s="64"/>
      <c r="J60" s="16"/>
      <c r="K60" s="16"/>
    </row>
    <row r="61" spans="3:11">
      <c r="C61" s="18"/>
      <c r="D61" s="52"/>
      <c r="E61" s="52"/>
      <c r="F61" s="52"/>
      <c r="G61" s="16"/>
      <c r="H61" s="16"/>
      <c r="I61" s="64"/>
      <c r="J61" s="16"/>
      <c r="K61" s="16"/>
    </row>
    <row r="62" spans="3:11">
      <c r="C62" s="52"/>
      <c r="D62" s="52"/>
      <c r="E62" s="52"/>
      <c r="F62" s="52"/>
      <c r="G62" s="16"/>
      <c r="H62" s="16"/>
      <c r="I62" s="64"/>
      <c r="J62" s="16"/>
      <c r="K62" s="16"/>
    </row>
    <row r="63" spans="3:11">
      <c r="C63" s="52"/>
      <c r="D63" s="52"/>
      <c r="E63" s="52"/>
      <c r="F63" s="52"/>
      <c r="G63" s="16"/>
      <c r="H63" s="16"/>
      <c r="I63" s="64"/>
      <c r="J63" s="16"/>
      <c r="K63" s="16"/>
    </row>
    <row r="64" spans="3:11">
      <c r="C64" s="52"/>
      <c r="D64" s="52"/>
      <c r="E64" s="52"/>
      <c r="F64" s="52"/>
      <c r="G64" s="16"/>
      <c r="H64" s="16"/>
      <c r="I64" s="64"/>
      <c r="J64" s="16"/>
      <c r="K64" s="16"/>
    </row>
    <row r="65" spans="3:11">
      <c r="C65" s="52"/>
      <c r="D65" s="52"/>
      <c r="E65" s="52"/>
      <c r="F65" s="52"/>
      <c r="G65" s="16"/>
      <c r="H65" s="16"/>
      <c r="I65" s="64"/>
      <c r="J65" s="16"/>
      <c r="K65" s="16"/>
    </row>
    <row r="66" spans="3:11">
      <c r="C66" s="52"/>
      <c r="D66" s="52"/>
      <c r="E66" s="52"/>
      <c r="F66" s="52"/>
      <c r="G66" s="16"/>
      <c r="H66" s="16"/>
      <c r="I66" s="64"/>
      <c r="J66" s="16"/>
      <c r="K66" s="16"/>
    </row>
    <row r="67" spans="3:11">
      <c r="C67" s="52"/>
      <c r="D67" s="52"/>
      <c r="E67" s="52"/>
      <c r="F67" s="52"/>
      <c r="G67" s="16"/>
      <c r="H67" s="16"/>
      <c r="I67" s="64"/>
      <c r="J67" s="16"/>
      <c r="K67" s="16"/>
    </row>
    <row r="68" spans="3:11">
      <c r="C68" s="52"/>
      <c r="D68" s="52"/>
      <c r="E68" s="52"/>
      <c r="F68" s="52"/>
      <c r="G68" s="16"/>
      <c r="H68" s="16"/>
      <c r="I68" s="64"/>
      <c r="J68" s="16"/>
      <c r="K68" s="16"/>
    </row>
    <row r="69" spans="3:11">
      <c r="C69" s="52"/>
      <c r="D69" s="52"/>
      <c r="E69" s="52"/>
      <c r="F69" s="52"/>
      <c r="G69" s="16"/>
      <c r="H69" s="16"/>
      <c r="I69" s="64"/>
      <c r="J69" s="16"/>
      <c r="K69" s="16"/>
    </row>
    <row r="70" spans="3:11">
      <c r="C70" s="52"/>
      <c r="D70" s="52"/>
      <c r="E70" s="52"/>
      <c r="F70" s="52"/>
      <c r="G70" s="16"/>
      <c r="H70" s="16"/>
      <c r="I70" s="64"/>
      <c r="J70" s="16"/>
      <c r="K70" s="16"/>
    </row>
    <row r="71" spans="3:11">
      <c r="C71" s="52"/>
      <c r="D71" s="52"/>
      <c r="E71" s="52"/>
      <c r="F71" s="52"/>
      <c r="G71" s="16"/>
      <c r="H71" s="16"/>
      <c r="I71" s="64"/>
      <c r="J71" s="16"/>
      <c r="K71" s="16"/>
    </row>
    <row r="72" spans="3:11">
      <c r="C72" s="52"/>
      <c r="D72" s="52"/>
      <c r="E72" s="52"/>
      <c r="F72" s="52"/>
      <c r="G72" s="16"/>
      <c r="H72" s="16"/>
      <c r="I72" s="64"/>
      <c r="J72" s="16"/>
      <c r="K72" s="16"/>
    </row>
    <row r="73" spans="3:11">
      <c r="C73" s="52"/>
      <c r="D73" s="52"/>
      <c r="E73" s="52"/>
      <c r="F73" s="52"/>
      <c r="G73" s="16"/>
      <c r="H73" s="16"/>
      <c r="I73" s="64"/>
      <c r="J73" s="16"/>
      <c r="K73" s="16"/>
    </row>
    <row r="74" spans="3:11">
      <c r="C74" s="52"/>
      <c r="D74" s="52"/>
      <c r="E74" s="52"/>
      <c r="F74" s="52"/>
      <c r="G74" s="16"/>
      <c r="H74" s="16"/>
      <c r="I74" s="64"/>
      <c r="J74" s="16"/>
      <c r="K74" s="16"/>
    </row>
    <row r="75" spans="3:11">
      <c r="C75" s="52"/>
      <c r="D75" s="52"/>
      <c r="E75" s="52"/>
      <c r="F75" s="52"/>
      <c r="G75" s="16"/>
      <c r="H75" s="16"/>
      <c r="I75" s="64"/>
      <c r="J75" s="16"/>
      <c r="K75" s="16"/>
    </row>
    <row r="76" spans="3:11">
      <c r="C76" s="52"/>
      <c r="D76" s="52"/>
      <c r="E76" s="52"/>
      <c r="F76" s="52"/>
      <c r="G76" s="16"/>
      <c r="H76" s="16"/>
      <c r="I76" s="64"/>
      <c r="J76" s="16"/>
      <c r="K76" s="16"/>
    </row>
    <row r="77" spans="3:11">
      <c r="C77" s="52"/>
      <c r="D77" s="52"/>
      <c r="E77" s="52"/>
      <c r="F77" s="52"/>
      <c r="G77" s="16"/>
      <c r="H77" s="16"/>
      <c r="I77" s="64"/>
      <c r="J77" s="16"/>
      <c r="K77" s="16"/>
    </row>
    <row r="78" spans="3:11">
      <c r="C78" s="52"/>
      <c r="D78" s="52"/>
      <c r="E78" s="52"/>
      <c r="F78" s="52"/>
      <c r="G78" s="16"/>
      <c r="H78" s="16"/>
      <c r="I78" s="64"/>
      <c r="J78" s="16"/>
      <c r="K78" s="16"/>
    </row>
    <row r="79" spans="3:11">
      <c r="C79" s="52"/>
      <c r="D79" s="52"/>
      <c r="E79" s="52"/>
      <c r="F79" s="52"/>
      <c r="G79" s="16"/>
      <c r="H79" s="16"/>
      <c r="I79" s="64"/>
      <c r="J79" s="16"/>
      <c r="K79" s="16"/>
    </row>
    <row r="80" spans="3:11">
      <c r="C80" s="52"/>
      <c r="D80" s="52"/>
      <c r="E80" s="52"/>
      <c r="F80" s="52"/>
      <c r="G80" s="16"/>
      <c r="H80" s="16"/>
      <c r="I80" s="64"/>
      <c r="J80" s="16"/>
      <c r="K80" s="16"/>
    </row>
    <row r="81" spans="3:11">
      <c r="C81" s="52"/>
      <c r="D81" s="52"/>
      <c r="E81" s="52"/>
      <c r="F81" s="52"/>
      <c r="G81" s="16"/>
      <c r="H81" s="16"/>
      <c r="I81" s="64"/>
      <c r="J81" s="16"/>
      <c r="K81" s="16"/>
    </row>
    <row r="82" spans="3:11">
      <c r="G82" s="16"/>
      <c r="H82" s="16"/>
      <c r="I82" s="64"/>
      <c r="J82" s="16"/>
      <c r="K82" s="16"/>
    </row>
    <row r="83" spans="3:11">
      <c r="G83" s="16"/>
      <c r="H83" s="16"/>
      <c r="I83" s="64"/>
      <c r="J83" s="16"/>
      <c r="K83" s="16"/>
    </row>
    <row r="84" spans="3:11">
      <c r="G84" s="16"/>
      <c r="H84" s="16"/>
      <c r="I84" s="64"/>
      <c r="J84" s="16"/>
      <c r="K84" s="16"/>
    </row>
    <row r="85" spans="3:11">
      <c r="G85" s="16"/>
      <c r="H85" s="16"/>
      <c r="I85" s="64"/>
      <c r="J85" s="16"/>
      <c r="K85" s="16"/>
    </row>
    <row r="86" spans="3:11">
      <c r="G86" s="16"/>
      <c r="H86" s="16"/>
      <c r="I86" s="64"/>
      <c r="J86" s="16"/>
      <c r="K86" s="16"/>
    </row>
    <row r="87" spans="3:11">
      <c r="G87" s="16"/>
      <c r="H87" s="16"/>
      <c r="I87" s="64"/>
      <c r="J87" s="16"/>
      <c r="K87" s="16"/>
    </row>
    <row r="88" spans="3:11">
      <c r="G88" s="16"/>
      <c r="H88" s="16"/>
      <c r="I88" s="64"/>
      <c r="J88" s="16"/>
      <c r="K88" s="16"/>
    </row>
    <row r="89" spans="3:11">
      <c r="G89" s="16"/>
      <c r="H89" s="16"/>
      <c r="I89" s="64"/>
      <c r="J89" s="16"/>
      <c r="K89" s="16"/>
    </row>
    <row r="90" spans="3:11">
      <c r="G90" s="16"/>
      <c r="H90" s="16"/>
      <c r="I90" s="64"/>
      <c r="J90" s="16"/>
      <c r="K90" s="16"/>
    </row>
    <row r="91" spans="3:11">
      <c r="G91" s="16"/>
      <c r="H91" s="16"/>
      <c r="I91" s="64"/>
      <c r="J91" s="16"/>
      <c r="K91" s="16"/>
    </row>
    <row r="92" spans="3:11">
      <c r="G92" s="16"/>
      <c r="H92" s="16"/>
      <c r="I92" s="64"/>
      <c r="J92" s="16"/>
      <c r="K92" s="16"/>
    </row>
    <row r="93" spans="3:11">
      <c r="G93" s="16"/>
      <c r="H93" s="16"/>
      <c r="I93" s="64"/>
      <c r="J93" s="16"/>
      <c r="K93" s="16"/>
    </row>
    <row r="94" spans="3:11">
      <c r="G94" s="16"/>
      <c r="H94" s="16"/>
      <c r="I94" s="64"/>
      <c r="J94" s="16"/>
      <c r="K94" s="16"/>
    </row>
    <row r="95" spans="3:11">
      <c r="G95" s="16"/>
      <c r="H95" s="16"/>
      <c r="I95" s="64"/>
      <c r="J95" s="16"/>
      <c r="K95" s="16"/>
    </row>
    <row r="96" spans="3:11">
      <c r="G96" s="16"/>
      <c r="H96" s="16"/>
      <c r="I96" s="64"/>
      <c r="J96" s="16"/>
      <c r="K96" s="16"/>
    </row>
    <row r="97" spans="7:11">
      <c r="G97" s="16"/>
      <c r="H97" s="16"/>
      <c r="I97" s="64"/>
      <c r="J97" s="16"/>
      <c r="K97" s="16"/>
    </row>
    <row r="98" spans="7:11">
      <c r="G98" s="16"/>
      <c r="H98" s="16"/>
      <c r="I98" s="64"/>
      <c r="J98" s="16"/>
      <c r="K98" s="16"/>
    </row>
    <row r="99" spans="7:11">
      <c r="G99" s="16"/>
      <c r="H99" s="16"/>
      <c r="I99" s="64"/>
      <c r="J99" s="16"/>
      <c r="K99" s="16"/>
    </row>
    <row r="100" spans="7:11">
      <c r="G100" s="16"/>
      <c r="H100" s="16"/>
      <c r="I100" s="64"/>
      <c r="J100" s="16"/>
      <c r="K100" s="16"/>
    </row>
    <row r="101" spans="7:11">
      <c r="G101" s="16"/>
      <c r="H101" s="16"/>
      <c r="I101" s="64"/>
      <c r="J101" s="16"/>
      <c r="K101" s="16"/>
    </row>
    <row r="102" spans="7:11">
      <c r="G102" s="16"/>
      <c r="H102" s="16"/>
      <c r="I102" s="64"/>
      <c r="J102" s="16"/>
      <c r="K102" s="16"/>
    </row>
    <row r="103" spans="7:11">
      <c r="G103" s="16"/>
      <c r="H103" s="16"/>
      <c r="I103" s="64"/>
      <c r="J103" s="16"/>
      <c r="K103" s="16"/>
    </row>
    <row r="104" spans="7:11">
      <c r="G104" s="16"/>
      <c r="H104" s="16"/>
      <c r="I104" s="64"/>
      <c r="J104" s="16"/>
      <c r="K104" s="16"/>
    </row>
    <row r="105" spans="7:11">
      <c r="G105" s="16"/>
      <c r="H105" s="16"/>
      <c r="I105" s="64"/>
      <c r="J105" s="16"/>
      <c r="K105" s="16"/>
    </row>
    <row r="106" spans="7:11">
      <c r="G106" s="16"/>
      <c r="H106" s="16"/>
      <c r="I106" s="64"/>
      <c r="J106" s="16"/>
      <c r="K106" s="16"/>
    </row>
    <row r="107" spans="7:11">
      <c r="G107" s="16"/>
      <c r="H107" s="16"/>
      <c r="I107" s="64"/>
      <c r="J107" s="16"/>
      <c r="K107" s="16"/>
    </row>
    <row r="108" spans="7:11">
      <c r="G108" s="16"/>
      <c r="H108" s="16"/>
      <c r="I108" s="64"/>
      <c r="J108" s="16"/>
      <c r="K108" s="16"/>
    </row>
    <row r="109" spans="7:11">
      <c r="G109" s="16"/>
      <c r="H109" s="16"/>
      <c r="I109" s="64"/>
      <c r="J109" s="16"/>
      <c r="K109" s="16"/>
    </row>
    <row r="110" spans="7:11">
      <c r="G110" s="16"/>
      <c r="H110" s="16"/>
      <c r="I110" s="64"/>
      <c r="J110" s="16"/>
      <c r="K110" s="16"/>
    </row>
    <row r="111" spans="7:11">
      <c r="G111" s="16"/>
      <c r="H111" s="16"/>
      <c r="I111" s="64"/>
      <c r="J111" s="16"/>
      <c r="K111" s="16"/>
    </row>
    <row r="112" spans="7:11">
      <c r="G112" s="16"/>
      <c r="H112" s="16"/>
      <c r="I112" s="64"/>
      <c r="J112" s="16"/>
      <c r="K112" s="16"/>
    </row>
    <row r="113" spans="7:11">
      <c r="G113" s="16"/>
      <c r="H113" s="16"/>
      <c r="I113" s="64"/>
      <c r="J113" s="16"/>
      <c r="K113" s="16"/>
    </row>
    <row r="114" spans="7:11">
      <c r="G114" s="16"/>
      <c r="H114" s="16"/>
      <c r="I114" s="64"/>
      <c r="J114" s="16"/>
      <c r="K114" s="16"/>
    </row>
    <row r="115" spans="7:11">
      <c r="G115" s="16"/>
      <c r="H115" s="16"/>
      <c r="I115" s="64"/>
      <c r="J115" s="16"/>
      <c r="K115" s="16"/>
    </row>
    <row r="116" spans="7:11">
      <c r="G116" s="16"/>
      <c r="H116" s="16"/>
      <c r="I116" s="64"/>
      <c r="J116" s="16"/>
      <c r="K116" s="16"/>
    </row>
    <row r="117" spans="7:11">
      <c r="G117" s="16"/>
      <c r="H117" s="16"/>
      <c r="I117" s="64"/>
      <c r="J117" s="16"/>
      <c r="K117" s="16"/>
    </row>
    <row r="118" spans="7:11">
      <c r="G118" s="16"/>
      <c r="H118" s="16"/>
      <c r="I118" s="64"/>
      <c r="J118" s="16"/>
      <c r="K118" s="16"/>
    </row>
    <row r="119" spans="7:11">
      <c r="G119" s="16"/>
      <c r="H119" s="16"/>
      <c r="I119" s="64"/>
      <c r="J119" s="16"/>
      <c r="K119" s="16"/>
    </row>
    <row r="120" spans="7:11">
      <c r="G120" s="16"/>
      <c r="H120" s="16"/>
      <c r="I120" s="64"/>
      <c r="J120" s="16"/>
      <c r="K120" s="16"/>
    </row>
    <row r="121" spans="7:11">
      <c r="G121" s="16"/>
      <c r="H121" s="16"/>
      <c r="I121" s="64"/>
      <c r="J121" s="16"/>
      <c r="K121" s="16"/>
    </row>
    <row r="122" spans="7:11">
      <c r="G122" s="16"/>
      <c r="H122" s="16"/>
      <c r="I122" s="64"/>
      <c r="J122" s="16"/>
      <c r="K122" s="16"/>
    </row>
    <row r="123" spans="7:11">
      <c r="G123" s="16"/>
      <c r="H123" s="16"/>
      <c r="I123" s="64"/>
      <c r="J123" s="16"/>
      <c r="K123" s="16"/>
    </row>
    <row r="124" spans="7:11">
      <c r="G124" s="16"/>
      <c r="H124" s="16"/>
      <c r="I124" s="64"/>
      <c r="J124" s="16"/>
      <c r="K124" s="16"/>
    </row>
    <row r="125" spans="7:11">
      <c r="G125" s="16"/>
      <c r="H125" s="16"/>
      <c r="I125" s="64"/>
      <c r="J125" s="16"/>
      <c r="K125" s="16"/>
    </row>
    <row r="126" spans="7:11">
      <c r="G126" s="16"/>
      <c r="H126" s="16"/>
      <c r="I126" s="64"/>
      <c r="J126" s="16"/>
      <c r="K126" s="16"/>
    </row>
    <row r="127" spans="7:11">
      <c r="G127" s="16"/>
      <c r="H127" s="16"/>
      <c r="I127" s="64"/>
      <c r="J127" s="16"/>
      <c r="K127" s="16"/>
    </row>
    <row r="128" spans="7:11">
      <c r="G128" s="16"/>
      <c r="H128" s="16"/>
      <c r="I128" s="64"/>
      <c r="J128" s="16"/>
      <c r="K128" s="16"/>
    </row>
    <row r="129" spans="7:11">
      <c r="G129" s="16"/>
      <c r="H129" s="16"/>
      <c r="I129" s="64"/>
      <c r="J129" s="16"/>
      <c r="K129" s="16"/>
    </row>
    <row r="130" spans="7:11">
      <c r="G130" s="16"/>
      <c r="H130" s="16"/>
      <c r="I130" s="64"/>
      <c r="J130" s="16"/>
      <c r="K130" s="16"/>
    </row>
    <row r="131" spans="7:11">
      <c r="G131" s="16"/>
      <c r="H131" s="16"/>
      <c r="I131" s="64"/>
      <c r="J131" s="16"/>
      <c r="K131" s="16"/>
    </row>
    <row r="132" spans="7:11">
      <c r="G132" s="16"/>
      <c r="H132" s="16"/>
      <c r="I132" s="64"/>
      <c r="J132" s="16"/>
      <c r="K132" s="16"/>
    </row>
    <row r="133" spans="7:11">
      <c r="G133" s="16"/>
      <c r="H133" s="16"/>
      <c r="I133" s="64"/>
      <c r="J133" s="16"/>
      <c r="K133" s="16"/>
    </row>
    <row r="134" spans="7:11">
      <c r="G134" s="16"/>
      <c r="H134" s="16"/>
      <c r="I134" s="64"/>
      <c r="J134" s="16"/>
      <c r="K134" s="16"/>
    </row>
    <row r="135" spans="7:11">
      <c r="G135" s="16"/>
      <c r="H135" s="16"/>
      <c r="I135" s="64"/>
      <c r="J135" s="16"/>
      <c r="K135" s="16"/>
    </row>
    <row r="136" spans="7:11">
      <c r="G136" s="16"/>
      <c r="H136" s="16"/>
      <c r="I136" s="64"/>
      <c r="J136" s="16"/>
      <c r="K136" s="16"/>
    </row>
    <row r="137" spans="7:11">
      <c r="G137" s="16"/>
      <c r="H137" s="16"/>
      <c r="I137" s="64"/>
      <c r="J137" s="16"/>
      <c r="K137" s="16"/>
    </row>
    <row r="138" spans="7:11">
      <c r="G138" s="16"/>
      <c r="H138" s="16"/>
      <c r="I138" s="64"/>
      <c r="J138" s="16"/>
      <c r="K138" s="16"/>
    </row>
    <row r="139" spans="7:11">
      <c r="G139" s="16"/>
      <c r="H139" s="16"/>
      <c r="I139" s="64"/>
      <c r="J139" s="16"/>
      <c r="K139" s="16"/>
    </row>
    <row r="140" spans="7:11">
      <c r="G140" s="16"/>
      <c r="H140" s="16"/>
      <c r="I140" s="64"/>
      <c r="J140" s="16"/>
      <c r="K140" s="16"/>
    </row>
    <row r="141" spans="7:11">
      <c r="G141" s="16"/>
      <c r="H141" s="16"/>
      <c r="I141" s="64"/>
      <c r="J141" s="16"/>
      <c r="K141" s="16"/>
    </row>
    <row r="142" spans="7:11">
      <c r="G142" s="16"/>
      <c r="H142" s="16"/>
      <c r="I142" s="64"/>
      <c r="J142" s="16"/>
      <c r="K142" s="16"/>
    </row>
    <row r="143" spans="7:11">
      <c r="G143" s="16"/>
      <c r="H143" s="16"/>
      <c r="I143" s="64"/>
      <c r="J143" s="16"/>
      <c r="K143" s="16"/>
    </row>
    <row r="144" spans="7:11">
      <c r="G144" s="16"/>
      <c r="H144" s="16"/>
      <c r="I144" s="64"/>
      <c r="J144" s="16"/>
      <c r="K144" s="16"/>
    </row>
    <row r="145" spans="7:11">
      <c r="G145" s="16"/>
      <c r="H145" s="16"/>
      <c r="I145" s="64"/>
      <c r="J145" s="16"/>
      <c r="K145" s="16"/>
    </row>
    <row r="146" spans="7:11">
      <c r="G146" s="16"/>
      <c r="H146" s="16"/>
      <c r="I146" s="64"/>
      <c r="J146" s="16"/>
      <c r="K146" s="16"/>
    </row>
    <row r="147" spans="7:11">
      <c r="G147" s="16"/>
      <c r="H147" s="16"/>
      <c r="I147" s="64"/>
      <c r="J147" s="16"/>
      <c r="K147" s="16"/>
    </row>
    <row r="148" spans="7:11">
      <c r="G148" s="16"/>
      <c r="H148" s="16"/>
      <c r="I148" s="64"/>
      <c r="J148" s="16"/>
      <c r="K148" s="16"/>
    </row>
    <row r="149" spans="7:11">
      <c r="G149" s="16"/>
      <c r="H149" s="16"/>
      <c r="I149" s="64"/>
      <c r="J149" s="16"/>
      <c r="K149" s="16"/>
    </row>
    <row r="150" spans="7:11">
      <c r="G150" s="16"/>
      <c r="H150" s="16"/>
      <c r="I150" s="64"/>
      <c r="J150" s="16"/>
      <c r="K150" s="16"/>
    </row>
    <row r="151" spans="7:11">
      <c r="G151" s="16"/>
      <c r="H151" s="16"/>
      <c r="I151" s="64"/>
      <c r="J151" s="16"/>
      <c r="K151" s="16"/>
    </row>
    <row r="152" spans="7:11">
      <c r="G152" s="16"/>
      <c r="H152" s="16"/>
      <c r="I152" s="64"/>
      <c r="J152" s="16"/>
      <c r="K152" s="16"/>
    </row>
    <row r="153" spans="7:11">
      <c r="G153" s="16"/>
      <c r="H153" s="16"/>
      <c r="I153" s="64"/>
      <c r="J153" s="16"/>
      <c r="K153" s="16"/>
    </row>
    <row r="154" spans="7:11">
      <c r="G154" s="16"/>
      <c r="H154" s="16"/>
      <c r="I154" s="64"/>
      <c r="J154" s="16"/>
      <c r="K154" s="16"/>
    </row>
    <row r="155" spans="7:11">
      <c r="G155" s="16"/>
      <c r="H155" s="16"/>
      <c r="I155" s="64"/>
      <c r="J155" s="16"/>
      <c r="K155" s="16"/>
    </row>
    <row r="156" spans="7:11">
      <c r="G156" s="16"/>
      <c r="H156" s="16"/>
      <c r="I156" s="64"/>
      <c r="J156" s="16"/>
      <c r="K156" s="16"/>
    </row>
    <row r="157" spans="7:11">
      <c r="G157" s="16"/>
      <c r="H157" s="16"/>
      <c r="I157" s="64"/>
      <c r="J157" s="16"/>
      <c r="K157" s="16"/>
    </row>
    <row r="158" spans="7:11">
      <c r="G158" s="16"/>
      <c r="H158" s="16"/>
      <c r="I158" s="64"/>
      <c r="J158" s="16"/>
      <c r="K158" s="16"/>
    </row>
    <row r="159" spans="7:11">
      <c r="G159" s="16"/>
      <c r="H159" s="16"/>
      <c r="I159" s="64"/>
      <c r="J159" s="16"/>
      <c r="K159" s="16"/>
    </row>
    <row r="160" spans="7:11">
      <c r="G160" s="16"/>
      <c r="H160" s="16"/>
      <c r="I160" s="64"/>
      <c r="J160" s="16"/>
      <c r="K160" s="16"/>
    </row>
    <row r="161" spans="7:11">
      <c r="G161" s="16"/>
      <c r="H161" s="16"/>
      <c r="I161" s="64"/>
      <c r="J161" s="16"/>
      <c r="K161" s="16"/>
    </row>
    <row r="162" spans="7:11">
      <c r="G162" s="16"/>
      <c r="H162" s="16"/>
      <c r="I162" s="64"/>
      <c r="J162" s="16"/>
      <c r="K162" s="16"/>
    </row>
    <row r="163" spans="7:11">
      <c r="G163" s="16"/>
      <c r="H163" s="16"/>
      <c r="I163" s="64"/>
      <c r="J163" s="16"/>
      <c r="K163" s="16"/>
    </row>
    <row r="164" spans="7:11">
      <c r="G164" s="16"/>
      <c r="H164" s="16"/>
      <c r="I164" s="64"/>
      <c r="J164" s="16"/>
      <c r="K164" s="16"/>
    </row>
    <row r="165" spans="7:11">
      <c r="G165" s="16"/>
      <c r="H165" s="16"/>
      <c r="I165" s="64"/>
      <c r="J165" s="16"/>
      <c r="K165" s="16"/>
    </row>
    <row r="166" spans="7:11">
      <c r="G166" s="16"/>
      <c r="H166" s="16"/>
      <c r="I166" s="64"/>
      <c r="J166" s="16"/>
      <c r="K166" s="16"/>
    </row>
    <row r="167" spans="7:11">
      <c r="G167" s="16"/>
      <c r="H167" s="16"/>
      <c r="I167" s="64"/>
      <c r="J167" s="16"/>
      <c r="K167" s="16"/>
    </row>
  </sheetData>
  <mergeCells count="5">
    <mergeCell ref="B1:K1"/>
    <mergeCell ref="B2:K2"/>
    <mergeCell ref="B3:K3"/>
    <mergeCell ref="I6:K6"/>
    <mergeCell ref="C23:K23"/>
  </mergeCells>
  <phoneticPr fontId="0" type="noConversion"/>
  <printOptions horizontalCentered="1"/>
  <pageMargins left="0.7" right="0.7" top="0.75" bottom="0.75" header="0.3" footer="0.3"/>
  <pageSetup scale="81" orientation="portrait" horizontalDpi="4294967293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H26"/>
  <sheetViews>
    <sheetView view="pageBreakPreview" zoomScale="90" zoomScaleNormal="100" zoomScaleSheetLayoutView="90" workbookViewId="0"/>
  </sheetViews>
  <sheetFormatPr defaultColWidth="8.85546875" defaultRowHeight="12.75"/>
  <cols>
    <col min="1" max="1" width="8.85546875" style="108"/>
    <col min="2" max="2" width="15.5703125" style="108" customWidth="1"/>
    <col min="3" max="3" width="8" style="108" customWidth="1"/>
    <col min="4" max="4" width="15.85546875" style="108" customWidth="1"/>
    <col min="5" max="5" width="8" style="108" customWidth="1"/>
    <col min="6" max="6" width="15.5703125" style="108" customWidth="1"/>
    <col min="7" max="7" width="8.85546875" style="108"/>
    <col min="8" max="8" width="14.28515625" style="108" customWidth="1"/>
    <col min="9" max="9" width="8.85546875" style="108"/>
    <col min="10" max="10" width="10.5703125" style="108" bestFit="1" customWidth="1"/>
    <col min="11" max="16384" width="8.85546875" style="108"/>
  </cols>
  <sheetData>
    <row r="1" spans="1:8">
      <c r="B1" s="1015" t="s">
        <v>1380</v>
      </c>
      <c r="C1" s="1015"/>
      <c r="D1" s="1015"/>
      <c r="E1" s="1015"/>
      <c r="F1" s="1015"/>
    </row>
    <row r="2" spans="1:8">
      <c r="B2" s="1015" t="s">
        <v>1381</v>
      </c>
      <c r="C2" s="1015"/>
      <c r="D2" s="1015"/>
      <c r="E2" s="1015"/>
      <c r="F2" s="1015"/>
    </row>
    <row r="3" spans="1:8">
      <c r="A3" s="109"/>
      <c r="B3" s="109"/>
      <c r="C3" s="109"/>
      <c r="D3" s="109"/>
      <c r="E3" s="109"/>
      <c r="F3" s="109"/>
    </row>
    <row r="4" spans="1:8" ht="26.25">
      <c r="A4" s="112"/>
      <c r="B4" s="110" t="s">
        <v>1378</v>
      </c>
      <c r="D4" s="110" t="s">
        <v>1382</v>
      </c>
      <c r="F4" s="110" t="s">
        <v>1379</v>
      </c>
      <c r="H4" s="110" t="str">
        <f>D4</f>
        <v>Numerical Bond Weighting</v>
      </c>
    </row>
    <row r="5" spans="1:8" ht="15.75">
      <c r="A5" s="112"/>
      <c r="F5" s="111"/>
    </row>
    <row r="6" spans="1:8" ht="15.75">
      <c r="B6" s="111" t="s">
        <v>1361</v>
      </c>
      <c r="D6" s="111">
        <v>1</v>
      </c>
      <c r="F6" s="111" t="s">
        <v>1368</v>
      </c>
      <c r="G6" s="112"/>
      <c r="H6" s="111">
        <f>IF(D6="","",D6)</f>
        <v>1</v>
      </c>
    </row>
    <row r="7" spans="1:8" ht="15.75">
      <c r="B7" s="111"/>
      <c r="D7" s="111"/>
      <c r="F7" s="111"/>
      <c r="G7" s="112"/>
      <c r="H7" s="111" t="str">
        <f t="shared" ref="H7:H26" si="0">IF(D7="","",D7)</f>
        <v/>
      </c>
    </row>
    <row r="8" spans="1:8" ht="15.75">
      <c r="B8" s="111" t="s">
        <v>1362</v>
      </c>
      <c r="D8" s="111">
        <v>2</v>
      </c>
      <c r="F8" s="111" t="s">
        <v>1369</v>
      </c>
      <c r="G8" s="112"/>
      <c r="H8" s="111">
        <f t="shared" si="0"/>
        <v>2</v>
      </c>
    </row>
    <row r="9" spans="1:8" ht="15.75">
      <c r="B9" s="111" t="s">
        <v>1363</v>
      </c>
      <c r="D9" s="111">
        <v>3</v>
      </c>
      <c r="F9" s="111" t="s">
        <v>1313</v>
      </c>
      <c r="G9" s="112"/>
      <c r="H9" s="111">
        <f t="shared" si="0"/>
        <v>3</v>
      </c>
    </row>
    <row r="10" spans="1:8" ht="15.75">
      <c r="B10" s="111" t="s">
        <v>1364</v>
      </c>
      <c r="D10" s="111">
        <v>4</v>
      </c>
      <c r="F10" s="111" t="s">
        <v>1370</v>
      </c>
      <c r="G10" s="112"/>
      <c r="H10" s="111">
        <f t="shared" si="0"/>
        <v>4</v>
      </c>
    </row>
    <row r="11" spans="1:8" ht="15.75">
      <c r="B11" s="111"/>
      <c r="D11" s="111"/>
      <c r="F11" s="111"/>
      <c r="G11" s="112"/>
      <c r="H11" s="111" t="str">
        <f t="shared" si="0"/>
        <v/>
      </c>
    </row>
    <row r="12" spans="1:8" ht="15.75">
      <c r="B12" s="111" t="s">
        <v>191</v>
      </c>
      <c r="D12" s="111">
        <v>5</v>
      </c>
      <c r="F12" s="111" t="s">
        <v>190</v>
      </c>
      <c r="G12" s="112"/>
      <c r="H12" s="111">
        <f t="shared" si="0"/>
        <v>5</v>
      </c>
    </row>
    <row r="13" spans="1:8" ht="15.75">
      <c r="B13" s="111" t="s">
        <v>189</v>
      </c>
      <c r="D13" s="111">
        <v>6</v>
      </c>
      <c r="F13" s="111" t="s">
        <v>192</v>
      </c>
      <c r="G13" s="112"/>
      <c r="H13" s="111">
        <f t="shared" si="0"/>
        <v>6</v>
      </c>
    </row>
    <row r="14" spans="1:8" ht="15.75">
      <c r="B14" s="111" t="s">
        <v>219</v>
      </c>
      <c r="D14" s="111">
        <v>7</v>
      </c>
      <c r="F14" s="111" t="s">
        <v>193</v>
      </c>
      <c r="G14" s="112"/>
      <c r="H14" s="111">
        <f t="shared" si="0"/>
        <v>7</v>
      </c>
    </row>
    <row r="15" spans="1:8" ht="15.75">
      <c r="B15" s="111"/>
      <c r="D15" s="111"/>
      <c r="F15" s="111"/>
      <c r="G15" s="112"/>
      <c r="H15" s="111" t="str">
        <f t="shared" si="0"/>
        <v/>
      </c>
    </row>
    <row r="16" spans="1:8" ht="15.75">
      <c r="B16" s="111" t="s">
        <v>224</v>
      </c>
      <c r="D16" s="111">
        <v>8</v>
      </c>
      <c r="F16" s="111" t="s">
        <v>223</v>
      </c>
      <c r="G16" s="112"/>
      <c r="H16" s="111">
        <f t="shared" si="0"/>
        <v>8</v>
      </c>
    </row>
    <row r="17" spans="2:8" ht="15.75">
      <c r="B17" s="111" t="s">
        <v>225</v>
      </c>
      <c r="D17" s="111">
        <v>9</v>
      </c>
      <c r="F17" s="111" t="s">
        <v>222</v>
      </c>
      <c r="G17" s="112"/>
      <c r="H17" s="111">
        <f t="shared" si="0"/>
        <v>9</v>
      </c>
    </row>
    <row r="18" spans="2:8" ht="15.75">
      <c r="B18" s="111" t="s">
        <v>220</v>
      </c>
      <c r="D18" s="111">
        <v>10</v>
      </c>
      <c r="F18" s="111" t="s">
        <v>221</v>
      </c>
      <c r="G18" s="112"/>
      <c r="H18" s="111">
        <f t="shared" si="0"/>
        <v>10</v>
      </c>
    </row>
    <row r="19" spans="2:8" ht="15.75">
      <c r="B19" s="111"/>
      <c r="D19" s="111"/>
      <c r="F19" s="111"/>
      <c r="G19" s="112"/>
      <c r="H19" s="111" t="str">
        <f t="shared" si="0"/>
        <v/>
      </c>
    </row>
    <row r="20" spans="2:8" ht="15.75">
      <c r="B20" s="111" t="s">
        <v>1305</v>
      </c>
      <c r="D20" s="111">
        <v>11</v>
      </c>
      <c r="F20" s="111" t="s">
        <v>1304</v>
      </c>
      <c r="G20" s="112"/>
      <c r="H20" s="111">
        <f t="shared" si="0"/>
        <v>11</v>
      </c>
    </row>
    <row r="21" spans="2:8" ht="15.75">
      <c r="B21" s="111" t="s">
        <v>227</v>
      </c>
      <c r="D21" s="111">
        <v>12</v>
      </c>
      <c r="F21" s="111" t="s">
        <v>1303</v>
      </c>
      <c r="G21" s="112"/>
      <c r="H21" s="111">
        <f t="shared" si="0"/>
        <v>12</v>
      </c>
    </row>
    <row r="22" spans="2:8" ht="15.75">
      <c r="B22" s="111" t="s">
        <v>1365</v>
      </c>
      <c r="D22" s="111">
        <v>13</v>
      </c>
      <c r="F22" s="111" t="s">
        <v>1371</v>
      </c>
      <c r="G22" s="112"/>
      <c r="H22" s="111">
        <f t="shared" si="0"/>
        <v>13</v>
      </c>
    </row>
    <row r="23" spans="2:8" ht="15.75">
      <c r="B23" s="111"/>
      <c r="D23" s="111"/>
      <c r="F23" s="111"/>
      <c r="G23" s="112"/>
      <c r="H23" s="111" t="str">
        <f t="shared" si="0"/>
        <v/>
      </c>
    </row>
    <row r="24" spans="2:8" ht="15.75">
      <c r="B24" s="111" t="s">
        <v>226</v>
      </c>
      <c r="D24" s="111">
        <v>14</v>
      </c>
      <c r="F24" s="111" t="s">
        <v>1372</v>
      </c>
      <c r="G24" s="112"/>
      <c r="H24" s="111">
        <f t="shared" si="0"/>
        <v>14</v>
      </c>
    </row>
    <row r="25" spans="2:8" ht="15.75">
      <c r="B25" s="111" t="s">
        <v>1366</v>
      </c>
      <c r="D25" s="111">
        <v>15</v>
      </c>
      <c r="F25" s="111" t="s">
        <v>1373</v>
      </c>
      <c r="G25" s="112"/>
      <c r="H25" s="111">
        <f t="shared" si="0"/>
        <v>15</v>
      </c>
    </row>
    <row r="26" spans="2:8" ht="15.75">
      <c r="B26" s="111" t="s">
        <v>1367</v>
      </c>
      <c r="D26" s="111">
        <v>16</v>
      </c>
      <c r="F26" s="111" t="s">
        <v>1374</v>
      </c>
      <c r="G26" s="112"/>
      <c r="H26" s="111">
        <f t="shared" si="0"/>
        <v>16</v>
      </c>
    </row>
  </sheetData>
  <mergeCells count="2">
    <mergeCell ref="B1:F1"/>
    <mergeCell ref="B2:F2"/>
  </mergeCells>
  <printOptions horizontalCentered="1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H76"/>
  <sheetViews>
    <sheetView view="pageBreakPreview" zoomScale="85" zoomScaleNormal="100" zoomScaleSheetLayoutView="85" workbookViewId="0"/>
  </sheetViews>
  <sheetFormatPr defaultColWidth="12.28515625" defaultRowHeight="15.75"/>
  <cols>
    <col min="1" max="1" width="8.5703125" style="13" bestFit="1" customWidth="1"/>
    <col min="2" max="2" width="4.5703125" style="13" customWidth="1"/>
    <col min="3" max="3" width="33" style="13" customWidth="1"/>
    <col min="4" max="4" width="5.5703125" style="13" customWidth="1"/>
    <col min="5" max="5" width="16.7109375" style="13" customWidth="1"/>
    <col min="6" max="6" width="3.28515625" style="13" customWidth="1"/>
    <col min="7" max="7" width="8" style="13" customWidth="1"/>
    <col min="8" max="16384" width="12.28515625" style="13"/>
  </cols>
  <sheetData>
    <row r="1" spans="1:8">
      <c r="A1" s="14" t="str">
        <f>Input!G28</f>
        <v>Peoples Gas System</v>
      </c>
      <c r="B1" s="14"/>
      <c r="C1" s="14"/>
      <c r="D1" s="14"/>
      <c r="E1" s="488"/>
      <c r="F1" s="488"/>
      <c r="G1" s="52"/>
    </row>
    <row r="2" spans="1:8">
      <c r="A2" s="15" t="s">
        <v>4220</v>
      </c>
      <c r="B2" s="15"/>
      <c r="C2" s="15"/>
      <c r="D2" s="15"/>
      <c r="E2" s="488"/>
      <c r="F2" s="488"/>
      <c r="G2" s="52"/>
    </row>
    <row r="3" spans="1:8">
      <c r="A3" s="14" t="str">
        <f>Input!I29</f>
        <v>Utility Proxy Group</v>
      </c>
      <c r="B3" s="14"/>
      <c r="C3" s="14"/>
      <c r="D3" s="14"/>
      <c r="E3" s="490"/>
      <c r="F3" s="490"/>
      <c r="G3" s="66"/>
    </row>
    <row r="4" spans="1:8">
      <c r="A4" s="16"/>
      <c r="B4" s="16"/>
      <c r="C4" s="16"/>
      <c r="D4" s="16"/>
      <c r="E4" s="66"/>
      <c r="F4" s="66"/>
      <c r="G4" s="66"/>
    </row>
    <row r="5" spans="1:8" ht="15" customHeight="1">
      <c r="A5" s="1012"/>
      <c r="B5" s="1005"/>
      <c r="C5" s="1005"/>
      <c r="D5" s="1005"/>
    </row>
    <row r="6" spans="1:8" ht="65.25" customHeight="1">
      <c r="A6" s="57" t="s">
        <v>122</v>
      </c>
      <c r="B6" s="16"/>
      <c r="D6" s="54"/>
      <c r="E6" s="1011" t="str">
        <f>'4.8-4.9 Beta Adjusted ERP'!E7</f>
        <v>Proxy Group of Six Natural Gas Companies</v>
      </c>
      <c r="F6" s="1011"/>
      <c r="G6" s="19"/>
    </row>
    <row r="7" spans="1:8">
      <c r="A7" s="58"/>
      <c r="B7" s="16"/>
      <c r="D7" s="54"/>
    </row>
    <row r="8" spans="1:8">
      <c r="B8" s="16"/>
      <c r="D8" s="54"/>
    </row>
    <row r="9" spans="1:8">
      <c r="A9" s="16" t="s">
        <v>93</v>
      </c>
      <c r="B9" s="16"/>
      <c r="C9" s="13" t="s">
        <v>112</v>
      </c>
      <c r="D9" s="54"/>
    </row>
    <row r="10" spans="1:8">
      <c r="B10" s="16"/>
      <c r="C10" s="13" t="s">
        <v>113</v>
      </c>
      <c r="D10" s="54"/>
    </row>
    <row r="11" spans="1:8">
      <c r="B11" s="16"/>
      <c r="C11" s="13" t="s">
        <v>114</v>
      </c>
      <c r="D11" s="54"/>
    </row>
    <row r="12" spans="1:8">
      <c r="B12" s="16"/>
      <c r="C12" s="13" t="s">
        <v>115</v>
      </c>
      <c r="D12" s="54"/>
      <c r="E12" s="34">
        <f>'4.8-4.9 Beta Adjusted ERP'!E27</f>
        <v>6.5</v>
      </c>
      <c r="F12" s="35" t="s">
        <v>18</v>
      </c>
      <c r="G12" s="21"/>
      <c r="H12" s="56"/>
    </row>
    <row r="13" spans="1:8">
      <c r="B13" s="16"/>
      <c r="D13" s="54"/>
      <c r="E13" s="34"/>
      <c r="F13" s="34"/>
    </row>
    <row r="14" spans="1:8">
      <c r="A14" s="16" t="s">
        <v>99</v>
      </c>
      <c r="B14" s="16"/>
      <c r="C14" s="13" t="s">
        <v>116</v>
      </c>
      <c r="D14" s="54"/>
      <c r="E14" s="34"/>
      <c r="F14" s="34"/>
    </row>
    <row r="15" spans="1:8">
      <c r="B15" s="16"/>
      <c r="C15" s="13" t="s">
        <v>117</v>
      </c>
      <c r="D15" s="54"/>
      <c r="E15" s="34"/>
      <c r="F15" s="34"/>
    </row>
    <row r="16" spans="1:8">
      <c r="B16" s="16"/>
      <c r="C16" s="13" t="s">
        <v>118</v>
      </c>
      <c r="D16" s="54"/>
      <c r="E16" s="34"/>
      <c r="F16" s="34"/>
    </row>
    <row r="17" spans="1:8">
      <c r="B17" s="16"/>
      <c r="C17" s="13" t="s">
        <v>119</v>
      </c>
      <c r="D17" s="54"/>
      <c r="E17" s="34"/>
      <c r="F17" s="34"/>
    </row>
    <row r="18" spans="1:8">
      <c r="B18" s="16"/>
      <c r="C18" s="13" t="s">
        <v>120</v>
      </c>
      <c r="D18" s="54"/>
      <c r="E18" s="34">
        <f>'4.12 S&amp;P RPM Study Returns'!E19</f>
        <v>4.32</v>
      </c>
      <c r="F18" s="34"/>
      <c r="H18" s="34"/>
    </row>
    <row r="19" spans="1:8">
      <c r="B19" s="16"/>
      <c r="D19" s="54"/>
      <c r="E19" s="34"/>
      <c r="F19" s="34"/>
    </row>
    <row r="20" spans="1:8">
      <c r="A20" s="25" t="s">
        <v>100</v>
      </c>
      <c r="B20" s="16"/>
      <c r="C20" s="13" t="s">
        <v>2786</v>
      </c>
      <c r="D20" s="54"/>
      <c r="E20" s="34"/>
      <c r="F20" s="34"/>
    </row>
    <row r="21" spans="1:8">
      <c r="B21" s="16"/>
      <c r="C21" s="221" t="s">
        <v>2787</v>
      </c>
      <c r="D21" s="54"/>
      <c r="E21" s="34"/>
      <c r="F21" s="34"/>
    </row>
    <row r="22" spans="1:8">
      <c r="B22" s="16"/>
      <c r="C22" s="221" t="s">
        <v>4607</v>
      </c>
      <c r="D22" s="54"/>
      <c r="E22" s="34"/>
      <c r="F22" s="34"/>
    </row>
    <row r="23" spans="1:8">
      <c r="B23" s="16"/>
      <c r="C23" s="452" t="s">
        <v>4395</v>
      </c>
      <c r="D23" s="54"/>
      <c r="E23" s="451">
        <f>'4.13 Past Rate Cases Gas'!AF21</f>
        <v>4.707552636716648</v>
      </c>
      <c r="F23" s="34"/>
      <c r="G23" s="56"/>
      <c r="H23" s="34"/>
    </row>
    <row r="24" spans="1:8">
      <c r="B24" s="16"/>
      <c r="D24" s="54"/>
      <c r="E24" s="34"/>
      <c r="F24" s="34"/>
    </row>
    <row r="25" spans="1:8" ht="16.5" thickBot="1">
      <c r="A25" s="25" t="s">
        <v>104</v>
      </c>
      <c r="B25" s="16"/>
      <c r="C25" s="13" t="s">
        <v>121</v>
      </c>
      <c r="D25" s="54"/>
      <c r="E25" s="41">
        <f>ROUND(AVERAGE(E12:E23),2)</f>
        <v>5.18</v>
      </c>
      <c r="F25" s="34" t="s">
        <v>18</v>
      </c>
      <c r="H25" s="56"/>
    </row>
    <row r="26" spans="1:8" ht="16.5" thickTop="1">
      <c r="B26" s="16"/>
      <c r="D26" s="54"/>
    </row>
    <row r="27" spans="1:8">
      <c r="B27" s="16"/>
      <c r="D27" s="54"/>
    </row>
    <row r="28" spans="1:8">
      <c r="A28" s="18" t="s">
        <v>101</v>
      </c>
      <c r="B28" s="16" t="s">
        <v>95</v>
      </c>
      <c r="C28" s="13" t="s">
        <v>4435</v>
      </c>
      <c r="D28" s="54"/>
    </row>
    <row r="29" spans="1:8">
      <c r="A29" s="18"/>
      <c r="B29" s="16" t="s">
        <v>96</v>
      </c>
      <c r="C29" s="13" t="s">
        <v>4436</v>
      </c>
      <c r="D29" s="54"/>
    </row>
    <row r="30" spans="1:8">
      <c r="B30" s="25" t="s">
        <v>97</v>
      </c>
      <c r="C30" s="13" t="s">
        <v>4437</v>
      </c>
      <c r="D30" s="54"/>
    </row>
    <row r="31" spans="1:8">
      <c r="B31" s="16"/>
      <c r="D31" s="54"/>
    </row>
    <row r="32" spans="1:8">
      <c r="B32" s="16"/>
      <c r="D32" s="54"/>
    </row>
    <row r="33" spans="2:4">
      <c r="B33" s="16"/>
      <c r="D33" s="54"/>
    </row>
    <row r="34" spans="2:4">
      <c r="B34" s="16"/>
      <c r="D34" s="54"/>
    </row>
    <row r="35" spans="2:4">
      <c r="B35" s="16"/>
      <c r="D35" s="54"/>
    </row>
    <row r="36" spans="2:4">
      <c r="B36" s="16"/>
      <c r="D36" s="54"/>
    </row>
    <row r="37" spans="2:4">
      <c r="B37" s="16"/>
      <c r="D37" s="54"/>
    </row>
    <row r="38" spans="2:4">
      <c r="B38" s="16"/>
      <c r="D38" s="54"/>
    </row>
    <row r="39" spans="2:4">
      <c r="B39" s="16"/>
      <c r="D39" s="54"/>
    </row>
    <row r="40" spans="2:4">
      <c r="B40" s="16"/>
      <c r="D40" s="54"/>
    </row>
    <row r="41" spans="2:4">
      <c r="B41" s="16"/>
      <c r="D41" s="54"/>
    </row>
    <row r="42" spans="2:4">
      <c r="B42" s="16"/>
      <c r="D42" s="54"/>
    </row>
    <row r="43" spans="2:4">
      <c r="B43" s="16"/>
      <c r="D43" s="54"/>
    </row>
    <row r="44" spans="2:4">
      <c r="B44" s="16"/>
      <c r="D44" s="54"/>
    </row>
    <row r="45" spans="2:4">
      <c r="B45" s="16"/>
      <c r="D45" s="54"/>
    </row>
    <row r="46" spans="2:4">
      <c r="B46" s="16"/>
      <c r="D46" s="54"/>
    </row>
    <row r="47" spans="2:4">
      <c r="B47" s="16"/>
      <c r="D47" s="54"/>
    </row>
    <row r="48" spans="2:4">
      <c r="B48" s="16"/>
      <c r="D48" s="54"/>
    </row>
    <row r="49" spans="2:4">
      <c r="B49" s="16"/>
      <c r="D49" s="54"/>
    </row>
    <row r="50" spans="2:4">
      <c r="B50" s="16"/>
      <c r="D50" s="54"/>
    </row>
    <row r="51" spans="2:4">
      <c r="B51" s="16"/>
      <c r="D51" s="54"/>
    </row>
    <row r="52" spans="2:4">
      <c r="B52" s="16"/>
      <c r="D52" s="54"/>
    </row>
    <row r="53" spans="2:4">
      <c r="B53" s="16"/>
      <c r="D53" s="54"/>
    </row>
    <row r="54" spans="2:4">
      <c r="B54" s="16"/>
      <c r="D54" s="54"/>
    </row>
    <row r="55" spans="2:4">
      <c r="B55" s="16"/>
      <c r="D55" s="54"/>
    </row>
    <row r="56" spans="2:4">
      <c r="B56" s="16"/>
      <c r="D56" s="54"/>
    </row>
    <row r="57" spans="2:4">
      <c r="B57" s="16"/>
      <c r="D57" s="54"/>
    </row>
    <row r="58" spans="2:4">
      <c r="B58" s="16"/>
      <c r="D58" s="54"/>
    </row>
    <row r="59" spans="2:4">
      <c r="B59" s="16"/>
      <c r="D59" s="54"/>
    </row>
    <row r="60" spans="2:4">
      <c r="B60" s="16"/>
      <c r="D60" s="54"/>
    </row>
    <row r="61" spans="2:4">
      <c r="B61" s="16"/>
      <c r="D61" s="54"/>
    </row>
    <row r="62" spans="2:4">
      <c r="B62" s="16"/>
      <c r="D62" s="54"/>
    </row>
    <row r="63" spans="2:4">
      <c r="B63" s="16"/>
      <c r="D63" s="54"/>
    </row>
    <row r="64" spans="2:4">
      <c r="B64" s="16"/>
      <c r="D64" s="54"/>
    </row>
    <row r="65" spans="2:4">
      <c r="B65" s="16"/>
      <c r="D65" s="54"/>
    </row>
    <row r="66" spans="2:4">
      <c r="B66" s="16"/>
      <c r="D66" s="54"/>
    </row>
    <row r="67" spans="2:4">
      <c r="B67" s="16"/>
      <c r="D67" s="54"/>
    </row>
    <row r="68" spans="2:4">
      <c r="B68" s="16"/>
      <c r="D68" s="54"/>
    </row>
    <row r="69" spans="2:4">
      <c r="B69" s="16"/>
      <c r="D69" s="54"/>
    </row>
    <row r="70" spans="2:4">
      <c r="B70" s="16"/>
      <c r="D70" s="54"/>
    </row>
    <row r="71" spans="2:4">
      <c r="B71" s="16"/>
      <c r="D71" s="54"/>
    </row>
    <row r="72" spans="2:4">
      <c r="B72" s="16"/>
      <c r="D72" s="54"/>
    </row>
    <row r="73" spans="2:4">
      <c r="B73" s="16"/>
      <c r="D73" s="54"/>
    </row>
    <row r="74" spans="2:4">
      <c r="B74" s="16"/>
      <c r="D74" s="54"/>
    </row>
    <row r="75" spans="2:4">
      <c r="B75" s="16"/>
      <c r="D75" s="54"/>
    </row>
    <row r="76" spans="2:4">
      <c r="B76" s="16"/>
      <c r="D76" s="54"/>
    </row>
  </sheetData>
  <mergeCells count="2">
    <mergeCell ref="E6:F6"/>
    <mergeCell ref="A5:D5"/>
  </mergeCells>
  <phoneticPr fontId="0" type="noConversion"/>
  <printOptions horizontalCentered="1"/>
  <pageMargins left="0.7" right="0.7" top="0.75" bottom="0.75" header="0.3" footer="0.3"/>
  <pageSetup orientation="portrait" horizontalDpi="4294967293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H73"/>
  <sheetViews>
    <sheetView view="pageBreakPreview" zoomScale="85" zoomScaleNormal="100" zoomScaleSheetLayoutView="85" workbookViewId="0"/>
  </sheetViews>
  <sheetFormatPr defaultColWidth="12.28515625" defaultRowHeight="15.75"/>
  <cols>
    <col min="1" max="1" width="9.85546875" style="13" customWidth="1"/>
    <col min="2" max="2" width="5" style="13" customWidth="1"/>
    <col min="3" max="3" width="45.85546875" style="13" customWidth="1"/>
    <col min="4" max="4" width="6" style="13" customWidth="1"/>
    <col min="5" max="5" width="17.42578125" style="13" customWidth="1"/>
    <col min="6" max="6" width="3" style="13" customWidth="1"/>
    <col min="7" max="7" width="18.5703125" style="13" customWidth="1"/>
    <col min="8" max="16384" width="12.28515625" style="13"/>
  </cols>
  <sheetData>
    <row r="1" spans="1:7">
      <c r="A1" s="14" t="str">
        <f>Input!G28</f>
        <v>Peoples Gas System</v>
      </c>
      <c r="B1" s="14"/>
      <c r="C1" s="14"/>
      <c r="D1" s="14"/>
      <c r="E1" s="14"/>
      <c r="F1" s="14"/>
      <c r="G1" s="66"/>
    </row>
    <row r="2" spans="1:7">
      <c r="A2" s="15" t="s">
        <v>102</v>
      </c>
      <c r="B2" s="15"/>
      <c r="C2" s="15"/>
      <c r="D2" s="15"/>
      <c r="E2" s="15"/>
      <c r="F2" s="15"/>
      <c r="G2" s="66"/>
    </row>
    <row r="3" spans="1:7">
      <c r="A3" s="15" t="s">
        <v>2215</v>
      </c>
      <c r="B3" s="15"/>
      <c r="C3" s="15"/>
      <c r="D3" s="15"/>
      <c r="E3" s="15"/>
      <c r="F3" s="15"/>
      <c r="G3" s="66"/>
    </row>
    <row r="4" spans="1:7">
      <c r="A4" s="14" t="str">
        <f>Input!I29</f>
        <v>Utility Proxy Group</v>
      </c>
      <c r="B4" s="14"/>
      <c r="C4" s="14"/>
      <c r="D4" s="14"/>
      <c r="E4" s="14"/>
      <c r="F4" s="14"/>
      <c r="G4" s="66"/>
    </row>
    <row r="5" spans="1:7">
      <c r="A5" s="16"/>
      <c r="B5" s="5"/>
      <c r="C5" s="5"/>
      <c r="D5" s="5"/>
      <c r="E5" s="5"/>
      <c r="F5" s="5"/>
      <c r="G5" s="66"/>
    </row>
    <row r="6" spans="1:7" ht="15" customHeight="1">
      <c r="E6" s="15"/>
    </row>
    <row r="7" spans="1:7" ht="52.5" customHeight="1">
      <c r="A7" s="321" t="s">
        <v>92</v>
      </c>
      <c r="C7" s="33" t="str">
        <f>'7.5 CEM Beta Adjusted RP'!C7</f>
        <v>Equity Risk Premium Measure</v>
      </c>
      <c r="E7" s="1016" t="str">
        <f>Input!I30</f>
        <v>Proxy Group of Six Natural Gas Companies</v>
      </c>
      <c r="F7" s="1016"/>
    </row>
    <row r="9" spans="1:7">
      <c r="B9" s="17" t="s">
        <v>4559</v>
      </c>
    </row>
    <row r="11" spans="1:7">
      <c r="A11" s="16" t="s">
        <v>93</v>
      </c>
      <c r="C11" s="34" t="s">
        <v>4560</v>
      </c>
      <c r="D11" s="34"/>
      <c r="E11" s="34">
        <f>('Market Data'!B10-'Market Data'!B11)*100</f>
        <v>6.13</v>
      </c>
      <c r="F11" s="35" t="s">
        <v>18</v>
      </c>
    </row>
    <row r="12" spans="1:7">
      <c r="C12" s="34"/>
      <c r="D12" s="34"/>
      <c r="F12" s="34"/>
    </row>
    <row r="13" spans="1:7">
      <c r="A13" s="16" t="s">
        <v>99</v>
      </c>
      <c r="C13" s="34" t="s">
        <v>4561</v>
      </c>
      <c r="D13" s="34"/>
      <c r="E13" s="34">
        <f>'MRP ERP WP'!$AK$42*100</f>
        <v>7.2582293456286067</v>
      </c>
      <c r="F13" s="35"/>
    </row>
    <row r="14" spans="1:7">
      <c r="C14" s="34"/>
      <c r="D14" s="34"/>
      <c r="F14" s="34"/>
    </row>
    <row r="15" spans="1:7">
      <c r="A15" s="16" t="s">
        <v>100</v>
      </c>
      <c r="C15" s="34" t="s">
        <v>4562</v>
      </c>
      <c r="D15" s="34"/>
      <c r="E15" s="34">
        <f>'PRPM WP1'!J1177*100</f>
        <v>9.760807335589238</v>
      </c>
      <c r="F15" s="34"/>
    </row>
    <row r="16" spans="1:7">
      <c r="A16" s="16"/>
      <c r="C16" s="34"/>
      <c r="D16" s="34"/>
      <c r="F16" s="34"/>
    </row>
    <row r="17" spans="1:8" ht="31.5">
      <c r="A17" s="38" t="s">
        <v>104</v>
      </c>
      <c r="C17" s="37" t="s">
        <v>4141</v>
      </c>
      <c r="D17" s="34"/>
      <c r="E17" s="34">
        <f>'MRP WP1'!$M$22*100-'MRP WP1'!$M$37</f>
        <v>11.530000000000001</v>
      </c>
      <c r="F17" s="35"/>
    </row>
    <row r="18" spans="1:8">
      <c r="A18" s="38"/>
      <c r="C18" s="37"/>
      <c r="D18" s="34"/>
      <c r="F18" s="35"/>
    </row>
    <row r="19" spans="1:8" ht="31.5">
      <c r="A19" s="38" t="s">
        <v>105</v>
      </c>
      <c r="C19" s="37" t="s">
        <v>4142</v>
      </c>
      <c r="D19" s="34"/>
      <c r="E19" s="34">
        <f>('MRP WP3'!H504*100)-'MRP WP1'!M37</f>
        <v>10.621050750081153</v>
      </c>
      <c r="F19" s="35"/>
      <c r="G19" s="34"/>
    </row>
    <row r="20" spans="1:8">
      <c r="A20" s="38"/>
      <c r="C20" s="37"/>
      <c r="D20" s="34"/>
      <c r="F20" s="35"/>
    </row>
    <row r="21" spans="1:8" ht="31.5">
      <c r="A21" s="36" t="s">
        <v>106</v>
      </c>
      <c r="C21" s="37" t="s">
        <v>4143</v>
      </c>
      <c r="D21" s="34"/>
      <c r="E21" s="451">
        <f>'MRP WP2'!Q504*100-'MRP WP1'!M37</f>
        <v>6.008401239764015</v>
      </c>
      <c r="F21" s="35"/>
      <c r="G21" s="34"/>
      <c r="H21" s="34"/>
    </row>
    <row r="22" spans="1:8">
      <c r="C22" s="34"/>
      <c r="D22" s="34"/>
      <c r="F22" s="34"/>
    </row>
    <row r="23" spans="1:8">
      <c r="A23" s="25" t="s">
        <v>108</v>
      </c>
      <c r="C23" s="39" t="s">
        <v>2330</v>
      </c>
      <c r="D23" s="34"/>
      <c r="E23" s="56">
        <f>ROUND(AVERAGE(E11:E21),2)</f>
        <v>8.5500000000000007</v>
      </c>
      <c r="F23" s="35" t="s">
        <v>18</v>
      </c>
      <c r="H23" s="34"/>
    </row>
    <row r="24" spans="1:8">
      <c r="C24" s="34"/>
      <c r="D24" s="34"/>
      <c r="F24" s="34"/>
    </row>
    <row r="25" spans="1:8">
      <c r="A25" s="38" t="s">
        <v>109</v>
      </c>
      <c r="C25" s="34" t="s">
        <v>4144</v>
      </c>
      <c r="D25" s="34"/>
      <c r="E25" s="440">
        <f>'5.1 CAPM'!H20</f>
        <v>0.76</v>
      </c>
      <c r="F25" s="34"/>
    </row>
    <row r="26" spans="1:8">
      <c r="C26" s="34"/>
      <c r="D26" s="34"/>
      <c r="F26" s="34"/>
    </row>
    <row r="27" spans="1:8" ht="16.5" thickBot="1">
      <c r="A27" s="25" t="s">
        <v>2195</v>
      </c>
      <c r="C27" s="34" t="s">
        <v>107</v>
      </c>
      <c r="D27" s="34"/>
      <c r="E27" s="41">
        <f>ROUND(E23*E25,2)</f>
        <v>6.5</v>
      </c>
      <c r="F27" s="34" t="s">
        <v>18</v>
      </c>
      <c r="H27" s="56"/>
    </row>
    <row r="28" spans="1:8" ht="16.5" thickTop="1">
      <c r="C28" s="34"/>
      <c r="D28" s="34"/>
      <c r="E28" s="34"/>
      <c r="F28" s="34"/>
    </row>
    <row r="29" spans="1:8">
      <c r="A29" s="367" t="s">
        <v>4438</v>
      </c>
      <c r="C29" s="34"/>
      <c r="D29" s="34"/>
      <c r="E29" s="34"/>
      <c r="F29" s="34"/>
    </row>
    <row r="30" spans="1:8">
      <c r="C30" s="34"/>
      <c r="D30" s="34"/>
      <c r="E30" s="34"/>
      <c r="F30" s="34"/>
    </row>
    <row r="31" spans="1:8">
      <c r="B31" s="27" t="s">
        <v>101</v>
      </c>
      <c r="C31" s="34"/>
      <c r="D31" s="34"/>
      <c r="E31" s="34"/>
      <c r="F31" s="34"/>
    </row>
    <row r="32" spans="1:8" ht="68.25" customHeight="1">
      <c r="B32" s="29" t="s">
        <v>95</v>
      </c>
      <c r="C32" s="988" t="str">
        <f>CONCATENATE("Based on the arithmetic mean historical monthly returns on large company common stocks from Kroll 2022 SBBI® Yearbook minus the arithmetic mean monthly yield of Moody's average Aaa and Aa corporate bonds from 1928-2021.")</f>
        <v>Based on the arithmetic mean historical monthly returns on large company common stocks from Kroll 2022 SBBI® Yearbook minus the arithmetic mean monthly yield of Moody's average Aaa and Aa corporate bonds from 1928-2021.</v>
      </c>
      <c r="D32" s="988"/>
      <c r="E32" s="988"/>
      <c r="F32" s="988"/>
    </row>
    <row r="33" spans="1:6" ht="13.5" customHeight="1">
      <c r="B33" s="29"/>
      <c r="C33" s="435"/>
      <c r="D33" s="435"/>
      <c r="E33" s="435"/>
      <c r="F33" s="435"/>
    </row>
    <row r="34" spans="1:6" ht="69.75" customHeight="1">
      <c r="A34" s="29"/>
      <c r="B34" s="55" t="s">
        <v>96</v>
      </c>
      <c r="C34" s="1017" t="s">
        <v>4394</v>
      </c>
      <c r="D34" s="1017"/>
      <c r="E34" s="1017"/>
      <c r="F34" s="1017"/>
    </row>
    <row r="35" spans="1:6" ht="13.5" customHeight="1">
      <c r="A35" s="29"/>
      <c r="B35" s="55"/>
      <c r="C35" s="322"/>
      <c r="D35" s="322"/>
      <c r="E35" s="322"/>
      <c r="F35" s="322"/>
    </row>
    <row r="36" spans="1:6" ht="101.25" customHeight="1">
      <c r="A36" s="29"/>
      <c r="B36" s="55" t="s">
        <v>97</v>
      </c>
      <c r="C36" s="1017" t="s">
        <v>4597</v>
      </c>
      <c r="D36" s="1017"/>
      <c r="E36" s="1017"/>
      <c r="F36" s="1017"/>
    </row>
    <row r="37" spans="1:6" ht="15.75" customHeight="1">
      <c r="A37" s="29"/>
      <c r="B37" s="55"/>
      <c r="C37" s="322"/>
      <c r="D37" s="322"/>
      <c r="E37" s="322"/>
      <c r="F37" s="322"/>
    </row>
    <row r="38" spans="1:6" ht="84.75" customHeight="1">
      <c r="A38" s="29"/>
      <c r="B38" s="55" t="s">
        <v>98</v>
      </c>
      <c r="C38" s="1017" t="str">
        <f>CONCATENATE("The equity risk premium based on the Value Line Summary and Index is derived by subtracting the average consensus forecast of Aaa corporate bonds of ",TEXT('MRP WP1'!M37,"#0.00"),"% (from page 3 of this Document) from the projected 3-5 year total annual market return of ",TEXT('MRP WP1'!M22*100,"#0.00"),"% (described fully in note 1 on page 2 of Document No. 5).")</f>
        <v>The equity risk premium based on the Value Line Summary and Index is derived by subtracting the average consensus forecast of Aaa corporate bonds of 5.05% (from page 3 of this Document) from the projected 3-5 year total annual market return of 16.58% (described fully in note 1 on page 2 of Document No. 5).</v>
      </c>
      <c r="D38" s="1017"/>
      <c r="E38" s="1017"/>
      <c r="F38" s="1017"/>
    </row>
    <row r="39" spans="1:6" ht="12.75" customHeight="1">
      <c r="A39" s="29"/>
      <c r="B39" s="55"/>
      <c r="C39" s="322"/>
      <c r="D39" s="322"/>
      <c r="E39" s="322"/>
      <c r="F39" s="322"/>
    </row>
    <row r="40" spans="1:6" ht="96" customHeight="1">
      <c r="A40" s="29"/>
      <c r="B40" s="55" t="s">
        <v>110</v>
      </c>
      <c r="C40" s="1017" t="str">
        <f>_xlfn.CONCAT("Using data from Value Line for the S&amp;P 500, an expected total return of ",TEXT('MRP WP3'!H504*100,"#0.00"),"% was derived based upon expected dividend yields and long-term earnings growth estimates as a proxy for capital appreciation.  Subtracting the average consensus forecast of Aaa corporate bonds of ",TEXT('MRP WP1'!M37,"#0.00"),"% results in an expected equity risk premium of ",TEXT(E19,"#0.00"),"%.")</f>
        <v>Using data from Value Line for the S&amp;P 500, an expected total return of 15.67% was derived based upon expected dividend yields and long-term earnings growth estimates as a proxy for capital appreciation.  Subtracting the average consensus forecast of Aaa corporate bonds of 5.05% results in an expected equity risk premium of 10.62%.</v>
      </c>
      <c r="D40" s="1017"/>
      <c r="E40" s="1017"/>
      <c r="F40" s="1017"/>
    </row>
    <row r="41" spans="1:6" ht="12.75" customHeight="1">
      <c r="A41" s="29"/>
      <c r="B41" s="55"/>
      <c r="C41" s="322"/>
      <c r="D41" s="322"/>
      <c r="E41" s="322"/>
      <c r="F41" s="322"/>
    </row>
    <row r="42" spans="1:6" ht="92.25" customHeight="1">
      <c r="A42" s="29"/>
      <c r="B42" s="55" t="s">
        <v>111</v>
      </c>
      <c r="C42" s="1017" t="str">
        <f>_xlfn.CONCAT("Using data from Bloomberg for the S&amp;P 500, an expected total return of ",TEXT('MRP WP2'!Q504*100,"#0.00"),"% was derived based upon expected dividend yields and long-term earnings growth estimates as a proxy for capital appreciation.  Subtracting the average consensus forecast of Aaa corporate bonds of ",TEXT('MRP WP1'!M37,"#0.00"),"% results in an expected equity risk premium of ",TEXT(E21,"#0.00"),"%.")</f>
        <v>Using data from Bloomberg for the S&amp;P 500, an expected total return of 11.06% was derived based upon expected dividend yields and long-term earnings growth estimates as a proxy for capital appreciation.  Subtracting the average consensus forecast of Aaa corporate bonds of 5.05% results in an expected equity risk premium of 6.01%.</v>
      </c>
      <c r="D42" s="1017"/>
      <c r="E42" s="1017"/>
      <c r="F42" s="1017"/>
    </row>
    <row r="43" spans="1:6" ht="16.5" customHeight="1">
      <c r="A43" s="29"/>
      <c r="B43" s="55"/>
      <c r="C43" s="322"/>
      <c r="D43" s="322"/>
      <c r="E43" s="322"/>
      <c r="F43" s="322"/>
    </row>
    <row r="44" spans="1:6" ht="18.75" customHeight="1">
      <c r="A44" s="29"/>
      <c r="B44" s="55" t="s">
        <v>2161</v>
      </c>
      <c r="C44" s="1018" t="s">
        <v>4446</v>
      </c>
      <c r="D44" s="1018"/>
      <c r="E44" s="1018"/>
      <c r="F44" s="1018"/>
    </row>
    <row r="45" spans="1:6">
      <c r="C45" s="34"/>
      <c r="D45" s="34"/>
      <c r="E45" s="34"/>
      <c r="F45" s="34"/>
    </row>
    <row r="46" spans="1:6">
      <c r="B46" s="13" t="s">
        <v>151</v>
      </c>
      <c r="C46" s="34"/>
      <c r="D46" s="34"/>
      <c r="E46" s="34"/>
      <c r="F46" s="34"/>
    </row>
    <row r="47" spans="1:6">
      <c r="C47" s="1017" t="s">
        <v>4393</v>
      </c>
      <c r="D47" s="1017"/>
      <c r="E47" s="1017"/>
      <c r="F47" s="1017"/>
    </row>
    <row r="48" spans="1:6">
      <c r="C48" s="1017" t="s">
        <v>4223</v>
      </c>
      <c r="D48" s="1017"/>
      <c r="E48" s="1017"/>
      <c r="F48" s="1017"/>
    </row>
    <row r="49" spans="3:6">
      <c r="C49" s="1017" t="str">
        <f>'MRP WP1'!C68</f>
        <v>Blue Chip Financial Forecasts December 2, 2022 and January 1, 2022.</v>
      </c>
      <c r="D49" s="1017"/>
      <c r="E49" s="1017"/>
      <c r="F49" s="1017"/>
    </row>
    <row r="50" spans="3:6">
      <c r="C50" s="34" t="s">
        <v>4222</v>
      </c>
      <c r="D50" s="34"/>
      <c r="E50" s="34"/>
      <c r="F50" s="34"/>
    </row>
    <row r="51" spans="3:6">
      <c r="C51" s="34"/>
      <c r="D51" s="34"/>
      <c r="E51" s="34"/>
      <c r="F51" s="34"/>
    </row>
    <row r="52" spans="3:6">
      <c r="C52" s="34"/>
      <c r="D52" s="34"/>
      <c r="E52" s="34"/>
      <c r="F52" s="34"/>
    </row>
    <row r="53" spans="3:6">
      <c r="C53" s="34"/>
      <c r="D53" s="34"/>
      <c r="E53" s="34"/>
      <c r="F53" s="34"/>
    </row>
    <row r="54" spans="3:6">
      <c r="C54" s="34"/>
      <c r="D54" s="34"/>
      <c r="E54" s="34"/>
      <c r="F54" s="34"/>
    </row>
    <row r="55" spans="3:6">
      <c r="C55" s="34"/>
      <c r="D55" s="34"/>
      <c r="E55" s="34"/>
      <c r="F55" s="34"/>
    </row>
    <row r="56" spans="3:6">
      <c r="C56" s="34"/>
      <c r="D56" s="34"/>
      <c r="E56" s="34"/>
      <c r="F56" s="34"/>
    </row>
    <row r="57" spans="3:6">
      <c r="C57" s="34"/>
      <c r="D57" s="34"/>
      <c r="E57" s="34"/>
      <c r="F57" s="34"/>
    </row>
    <row r="58" spans="3:6">
      <c r="C58" s="34"/>
      <c r="D58" s="34"/>
      <c r="E58" s="34"/>
      <c r="F58" s="34"/>
    </row>
    <row r="59" spans="3:6">
      <c r="C59" s="34"/>
      <c r="D59" s="34"/>
      <c r="E59" s="34"/>
      <c r="F59" s="34"/>
    </row>
    <row r="60" spans="3:6">
      <c r="C60" s="34"/>
      <c r="D60" s="34"/>
      <c r="E60" s="34"/>
      <c r="F60" s="34"/>
    </row>
    <row r="61" spans="3:6">
      <c r="C61" s="34"/>
      <c r="D61" s="34"/>
      <c r="E61" s="34"/>
      <c r="F61" s="34"/>
    </row>
    <row r="62" spans="3:6">
      <c r="C62" s="34"/>
      <c r="D62" s="34"/>
      <c r="E62" s="34"/>
      <c r="F62" s="34"/>
    </row>
    <row r="63" spans="3:6">
      <c r="C63" s="34"/>
      <c r="D63" s="34"/>
      <c r="E63" s="34"/>
      <c r="F63" s="34"/>
    </row>
    <row r="64" spans="3:6">
      <c r="C64" s="34"/>
      <c r="D64" s="34"/>
      <c r="E64" s="34"/>
      <c r="F64" s="34"/>
    </row>
    <row r="65" spans="3:6">
      <c r="C65" s="34"/>
      <c r="D65" s="34"/>
      <c r="E65" s="34"/>
      <c r="F65" s="34"/>
    </row>
    <row r="66" spans="3:6">
      <c r="C66" s="34"/>
      <c r="D66" s="34"/>
      <c r="E66" s="34"/>
      <c r="F66" s="34"/>
    </row>
    <row r="67" spans="3:6">
      <c r="C67" s="34"/>
      <c r="D67" s="34"/>
      <c r="E67" s="34"/>
      <c r="F67" s="34"/>
    </row>
    <row r="68" spans="3:6">
      <c r="C68" s="34"/>
      <c r="D68" s="34"/>
      <c r="E68" s="34"/>
      <c r="F68" s="34"/>
    </row>
    <row r="69" spans="3:6">
      <c r="C69" s="34"/>
      <c r="D69" s="34"/>
      <c r="E69" s="34"/>
      <c r="F69" s="34"/>
    </row>
    <row r="70" spans="3:6">
      <c r="C70" s="34"/>
      <c r="D70" s="34"/>
      <c r="E70" s="34"/>
      <c r="F70" s="34"/>
    </row>
    <row r="71" spans="3:6">
      <c r="C71" s="34"/>
      <c r="D71" s="34"/>
      <c r="E71" s="34"/>
      <c r="F71" s="34"/>
    </row>
    <row r="72" spans="3:6">
      <c r="C72" s="34"/>
      <c r="D72" s="34"/>
      <c r="E72" s="34"/>
      <c r="F72" s="34"/>
    </row>
    <row r="73" spans="3:6">
      <c r="C73" s="34"/>
      <c r="D73" s="34"/>
      <c r="E73" s="34"/>
      <c r="F73" s="34"/>
    </row>
  </sheetData>
  <mergeCells count="11">
    <mergeCell ref="E7:F7"/>
    <mergeCell ref="C32:F32"/>
    <mergeCell ref="C34:F34"/>
    <mergeCell ref="C36:F36"/>
    <mergeCell ref="C49:F49"/>
    <mergeCell ref="C38:F38"/>
    <mergeCell ref="C48:F48"/>
    <mergeCell ref="C47:F47"/>
    <mergeCell ref="C44:F44"/>
    <mergeCell ref="C40:F40"/>
    <mergeCell ref="C42:F42"/>
  </mergeCells>
  <phoneticPr fontId="0" type="noConversion"/>
  <printOptions horizontalCentered="1"/>
  <pageMargins left="0.7" right="0.7" top="0.75" bottom="0.75" header="0.3" footer="0.3"/>
  <pageSetup scale="85" orientation="portrait" horizontalDpi="4294967293" r:id="rId1"/>
  <headerFooter alignWithMargins="0"/>
  <rowBreaks count="2" manualBreakCount="2">
    <brk id="30" max="9" man="1"/>
    <brk id="50" max="6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G35"/>
  <sheetViews>
    <sheetView view="pageBreakPreview" zoomScale="85" zoomScaleNormal="100" zoomScaleSheetLayoutView="85" workbookViewId="0">
      <selection sqref="A1:F1"/>
    </sheetView>
  </sheetViews>
  <sheetFormatPr defaultColWidth="12.28515625" defaultRowHeight="15.75"/>
  <cols>
    <col min="1" max="1" width="14" style="13" customWidth="1"/>
    <col min="2" max="2" width="4.28515625" style="13" bestFit="1" customWidth="1"/>
    <col min="3" max="3" width="43" style="13" customWidth="1"/>
    <col min="4" max="4" width="5.28515625" style="13" customWidth="1"/>
    <col min="5" max="5" width="18.28515625" style="13" customWidth="1"/>
    <col min="6" max="6" width="3.28515625" style="13" bestFit="1" customWidth="1"/>
    <col min="7" max="16384" width="12.28515625" style="13"/>
  </cols>
  <sheetData>
    <row r="1" spans="1:7">
      <c r="A1" s="989" t="str">
        <f>Input!G28</f>
        <v>Peoples Gas System</v>
      </c>
      <c r="B1" s="989"/>
      <c r="C1" s="989"/>
      <c r="D1" s="989"/>
      <c r="E1" s="989"/>
      <c r="F1" s="989"/>
    </row>
    <row r="2" spans="1:7">
      <c r="A2" s="1012" t="s">
        <v>2244</v>
      </c>
      <c r="B2" s="1012"/>
      <c r="C2" s="1012"/>
      <c r="D2" s="1012"/>
      <c r="E2" s="1012"/>
      <c r="F2" s="1012"/>
    </row>
    <row r="3" spans="1:7">
      <c r="A3" s="1012" t="s">
        <v>2246</v>
      </c>
      <c r="B3" s="1012"/>
      <c r="C3" s="1012"/>
      <c r="D3" s="1012"/>
      <c r="E3" s="1012"/>
      <c r="F3" s="1012"/>
    </row>
    <row r="4" spans="1:7">
      <c r="A4" s="989" t="s">
        <v>2245</v>
      </c>
      <c r="B4" s="989"/>
      <c r="C4" s="989"/>
      <c r="D4" s="989"/>
      <c r="E4" s="989"/>
      <c r="F4" s="989"/>
    </row>
    <row r="7" spans="1:7" ht="30.75" customHeight="1">
      <c r="A7" s="321" t="s">
        <v>92</v>
      </c>
      <c r="B7" s="1020" t="s">
        <v>2243</v>
      </c>
      <c r="C7" s="1020"/>
      <c r="E7" s="1019" t="s">
        <v>2242</v>
      </c>
      <c r="F7" s="1019"/>
    </row>
    <row r="8" spans="1:7">
      <c r="G8" s="166"/>
    </row>
    <row r="9" spans="1:7">
      <c r="A9" s="36" t="s">
        <v>93</v>
      </c>
      <c r="C9" s="13" t="s">
        <v>154</v>
      </c>
      <c r="E9" s="374">
        <f>('Market Data'!B12-'Market Data'!B13)*100</f>
        <v>4.2799999999999994</v>
      </c>
      <c r="F9" s="21" t="s">
        <v>18</v>
      </c>
      <c r="G9" s="166"/>
    </row>
    <row r="10" spans="1:7">
      <c r="A10" s="79"/>
      <c r="G10" s="166"/>
    </row>
    <row r="11" spans="1:7" ht="33" customHeight="1">
      <c r="A11" s="36" t="s">
        <v>99</v>
      </c>
      <c r="C11" s="19" t="s">
        <v>4136</v>
      </c>
      <c r="E11" s="23">
        <f>'MRP ERP WP'!AU42*100</f>
        <v>4.8011535468872779</v>
      </c>
    </row>
    <row r="12" spans="1:7">
      <c r="A12" s="79"/>
      <c r="C12" s="19"/>
      <c r="E12" s="23"/>
    </row>
    <row r="13" spans="1:7" ht="31.5">
      <c r="A13" s="36" t="s">
        <v>100</v>
      </c>
      <c r="C13" s="19" t="s">
        <v>4137</v>
      </c>
      <c r="E13" s="23">
        <f>ROUND('PRPM WP1'!I1177*100,2)</f>
        <v>5.56</v>
      </c>
    </row>
    <row r="14" spans="1:7">
      <c r="A14" s="36"/>
      <c r="B14" s="113"/>
      <c r="C14" s="113"/>
      <c r="E14" s="23"/>
    </row>
    <row r="15" spans="1:7" ht="47.25">
      <c r="A15" s="38" t="s">
        <v>104</v>
      </c>
      <c r="C15" s="19" t="s">
        <v>4138</v>
      </c>
      <c r="E15" s="23">
        <f>ROUND(('ERP WP 2'!H34*100)-'4.3 Risk Premium Summary'!G18,2)</f>
        <v>3.62</v>
      </c>
      <c r="F15" s="21"/>
    </row>
    <row r="16" spans="1:7">
      <c r="A16" s="38"/>
      <c r="C16" s="19"/>
      <c r="E16" s="23"/>
    </row>
    <row r="17" spans="1:7" ht="47.25" customHeight="1">
      <c r="A17" s="38" t="s">
        <v>105</v>
      </c>
      <c r="C17" s="19" t="s">
        <v>4139</v>
      </c>
      <c r="E17" s="22">
        <f>ROUND('ERP WP1'!O33*100-'4.3 Risk Premium Summary'!G18,2)</f>
        <v>3.32</v>
      </c>
      <c r="F17" s="21"/>
    </row>
    <row r="18" spans="1:7">
      <c r="A18" s="38"/>
      <c r="G18" s="56"/>
    </row>
    <row r="19" spans="1:7" ht="15" customHeight="1" thickBot="1">
      <c r="A19" s="38" t="s">
        <v>106</v>
      </c>
      <c r="C19" s="19" t="s">
        <v>4140</v>
      </c>
      <c r="E19" s="375">
        <f>ROUND(AVERAGE(E9:E17),2)</f>
        <v>4.32</v>
      </c>
      <c r="F19" s="21" t="s">
        <v>18</v>
      </c>
    </row>
    <row r="20" spans="1:7" ht="16.5" thickTop="1"/>
    <row r="22" spans="1:7" ht="87.75" customHeight="1">
      <c r="A22" s="27" t="s">
        <v>101</v>
      </c>
      <c r="B22" s="29" t="s">
        <v>95</v>
      </c>
      <c r="C22" s="988" t="s">
        <v>4366</v>
      </c>
      <c r="D22" s="988"/>
      <c r="E22" s="988"/>
      <c r="F22" s="988"/>
    </row>
    <row r="23" spans="1:7" ht="12.75" customHeight="1">
      <c r="A23" s="27"/>
      <c r="B23" s="29"/>
      <c r="C23" s="435"/>
      <c r="D23" s="435"/>
      <c r="E23" s="435"/>
      <c r="F23" s="435"/>
    </row>
    <row r="24" spans="1:7" ht="52.5" customHeight="1">
      <c r="A24" s="30"/>
      <c r="B24" s="29" t="s">
        <v>96</v>
      </c>
      <c r="C24" s="988" t="s">
        <v>4367</v>
      </c>
      <c r="D24" s="988"/>
      <c r="E24" s="988"/>
      <c r="F24" s="988"/>
    </row>
    <row r="25" spans="1:7" ht="12.75" customHeight="1">
      <c r="A25" s="30"/>
      <c r="B25" s="29"/>
      <c r="C25" s="435"/>
      <c r="D25" s="435"/>
      <c r="E25" s="435"/>
      <c r="F25" s="435"/>
    </row>
    <row r="26" spans="1:7" ht="68.25" customHeight="1">
      <c r="A26" s="27"/>
      <c r="B26" s="55" t="s">
        <v>97</v>
      </c>
      <c r="C26" s="988" t="str">
        <f>CONCATENATE("The Predictive Risk Premium Model (PRPM) is applied to the risk premium of the monthly total returns of the S&amp;P Utility Index and the monthly yields on Moody's A2 rated public utility bonds from January 1928 - ",Input!$G$25,".")</f>
        <v>The Predictive Risk Premium Model (PRPM) is applied to the risk premium of the monthly total returns of the S&amp;P Utility Index and the monthly yields on Moody's A2 rated public utility bonds from January 1928 - December 2022.</v>
      </c>
      <c r="D26" s="988"/>
      <c r="E26" s="988"/>
      <c r="F26" s="988"/>
    </row>
    <row r="27" spans="1:7" ht="12.75" customHeight="1">
      <c r="A27" s="27"/>
      <c r="B27" s="55"/>
      <c r="C27" s="435"/>
      <c r="D27" s="435"/>
      <c r="E27" s="435"/>
      <c r="F27" s="435"/>
    </row>
    <row r="28" spans="1:7" ht="99" customHeight="1">
      <c r="A28" s="27"/>
      <c r="B28" s="47" t="s">
        <v>98</v>
      </c>
      <c r="C28" s="988" t="str">
        <f>"Using data from Value Line for the S&amp;P Utilities Index, an expected return of "&amp;TEXT(ROUND('ERP WP 2'!H34*100,2),"#0.00")&amp;"% was derived based on expected dividend yields and long-term growth estimates as a proxy for market appreciation. Subtracting the expected A2 rated public utility bond yield of "&amp;'4.3 Risk Premium Summary'!G18&amp;"%, calculated on line 3 of page 3 of this Schedule results in an equity risk premium of "&amp;'4.12 S&amp;P RPM Study Returns'!E15&amp;"%. ("&amp;TEXT(ROUND('ERP WP 2'!H34*100,2),"#0.00")&amp;"% - "&amp;'4.3 Risk Premium Summary'!G18&amp;"% = "&amp;'4.12 S&amp;P RPM Study Returns'!E15&amp;"%)"</f>
        <v>Using data from Value Line for the S&amp;P Utilities Index, an expected return of 9.50% was derived based on expected dividend yields and long-term growth estimates as a proxy for market appreciation. Subtracting the expected A2 rated public utility bond yield of 5.88%, calculated on line 3 of page 3 of this Schedule results in an equity risk premium of 3.62%. (9.50% - 5.88% = 3.62%)</v>
      </c>
      <c r="D28" s="988"/>
      <c r="E28" s="988"/>
      <c r="F28" s="988"/>
      <c r="G28" s="544"/>
    </row>
    <row r="29" spans="1:7" ht="16.5" customHeight="1">
      <c r="A29" s="27"/>
      <c r="B29" s="47"/>
      <c r="C29" s="435"/>
      <c r="D29" s="435"/>
      <c r="E29" s="435"/>
      <c r="F29" s="435"/>
      <c r="G29" s="544"/>
    </row>
    <row r="30" spans="1:7" ht="97.5" customHeight="1">
      <c r="B30" s="47" t="s">
        <v>110</v>
      </c>
      <c r="C30" s="988" t="str">
        <f>"Using data from Bloomberg Services for the S&amp;P Utilities Index, an expected return of "&amp;TEXT(ROUND('ERP WP1'!O33*100,2),"#0.00")&amp;"% was derived based on expected dividend yields and long-term growth estimates as a proxy for market appreciation. Subtracting the expected A2 rated public utility bond yield of "&amp;'4.3 Risk Premium Summary'!G18&amp;"%, calculated on line 3 of page 3 of this Schedule results in an equity risk premium of "&amp;'4.12 S&amp;P RPM Study Returns'!E17&amp;"%. ("&amp;TEXT(ROUND('ERP WP1'!O33*100,2),"#0.00")&amp;"% - "&amp;'4.3 Risk Premium Summary'!G18&amp;"% = "&amp;'4.12 S&amp;P RPM Study Returns'!E17&amp;"%)"</f>
        <v>Using data from Bloomberg Services for the S&amp;P Utilities Index, an expected return of 9.20% was derived based on expected dividend yields and long-term growth estimates as a proxy for market appreciation. Subtracting the expected A2 rated public utility bond yield of 5.88%, calculated on line 3 of page 3 of this Schedule results in an equity risk premium of 3.32%. (9.20% - 5.88% = 3.32%)</v>
      </c>
      <c r="D30" s="988"/>
      <c r="E30" s="988"/>
      <c r="F30" s="988"/>
    </row>
    <row r="31" spans="1:7" ht="14.25" customHeight="1">
      <c r="B31" s="47"/>
      <c r="C31" s="435"/>
      <c r="D31" s="435"/>
      <c r="E31" s="435"/>
      <c r="F31" s="435"/>
    </row>
    <row r="32" spans="1:7" ht="21.75" customHeight="1">
      <c r="B32" s="47" t="s">
        <v>111</v>
      </c>
      <c r="C32" s="29" t="s">
        <v>2332</v>
      </c>
    </row>
    <row r="33" spans="2:6">
      <c r="B33" s="47"/>
      <c r="C33" s="988"/>
      <c r="D33" s="988"/>
      <c r="E33" s="988"/>
      <c r="F33" s="988"/>
    </row>
    <row r="34" spans="2:6" ht="60" customHeight="1">
      <c r="B34" s="47"/>
    </row>
    <row r="35" spans="2:6" ht="15" customHeight="1">
      <c r="B35" s="21"/>
      <c r="D35" s="64"/>
      <c r="E35" s="64"/>
      <c r="F35" s="64"/>
    </row>
  </sheetData>
  <mergeCells count="12">
    <mergeCell ref="C33:F33"/>
    <mergeCell ref="C30:F30"/>
    <mergeCell ref="C28:F28"/>
    <mergeCell ref="A1:F1"/>
    <mergeCell ref="A2:F2"/>
    <mergeCell ref="A3:F3"/>
    <mergeCell ref="A4:F4"/>
    <mergeCell ref="E7:F7"/>
    <mergeCell ref="B7:C7"/>
    <mergeCell ref="C22:F22"/>
    <mergeCell ref="C24:F24"/>
    <mergeCell ref="C26:F26"/>
  </mergeCells>
  <phoneticPr fontId="0" type="noConversion"/>
  <printOptions horizontalCentered="1"/>
  <pageMargins left="0.7" right="0.7" top="0.75" bottom="0.75" header="0.3" footer="0.3"/>
  <pageSetup scale="75" orientation="portrait" horizontalDpi="4294967293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outlinePr summaryBelow="0" summaryRight="0"/>
  </sheetPr>
  <dimension ref="A1:AI1464"/>
  <sheetViews>
    <sheetView view="pageBreakPreview" topLeftCell="R1" zoomScale="70" zoomScaleNormal="80" zoomScaleSheetLayoutView="70" workbookViewId="0">
      <selection activeCell="Z1" sqref="Z1"/>
    </sheetView>
  </sheetViews>
  <sheetFormatPr defaultColWidth="9" defaultRowHeight="12.75"/>
  <cols>
    <col min="1" max="1" width="25" style="273" bestFit="1" customWidth="1"/>
    <col min="2" max="2" width="30.28515625" style="273" bestFit="1" customWidth="1"/>
    <col min="3" max="3" width="30" style="273" bestFit="1" customWidth="1"/>
    <col min="4" max="4" width="11.5703125" style="273" bestFit="1" customWidth="1"/>
    <col min="5" max="5" width="13" style="273" bestFit="1" customWidth="1"/>
    <col min="6" max="6" width="12" style="273" customWidth="1"/>
    <col min="7" max="7" width="17.5703125" style="273" bestFit="1" customWidth="1"/>
    <col min="8" max="8" width="12.5703125" style="273" bestFit="1" customWidth="1"/>
    <col min="9" max="9" width="19" style="273" bestFit="1" customWidth="1"/>
    <col min="10" max="10" width="12" style="273" customWidth="1"/>
    <col min="11" max="11" width="15.28515625" style="273" customWidth="1"/>
    <col min="12" max="12" width="11.85546875" style="273" bestFit="1" customWidth="1"/>
    <col min="13" max="13" width="9" style="273"/>
    <col min="14" max="14" width="25" style="273" customWidth="1"/>
    <col min="15" max="15" width="9.7109375" style="273" customWidth="1"/>
    <col min="16" max="16" width="9" style="273" customWidth="1"/>
    <col min="17" max="17" width="14" style="273" bestFit="1" customWidth="1"/>
    <col min="18" max="19" width="13" style="273" bestFit="1" customWidth="1"/>
    <col min="20" max="23" width="13.7109375" style="273" bestFit="1" customWidth="1"/>
    <col min="24" max="25" width="9" style="273"/>
    <col min="26" max="26" width="9.28515625" style="273" customWidth="1"/>
    <col min="27" max="27" width="9" style="273"/>
    <col min="28" max="29" width="9" style="273" customWidth="1"/>
    <col min="30" max="30" width="13" style="273" customWidth="1"/>
    <col min="31" max="31" width="9" style="273" customWidth="1"/>
    <col min="32" max="32" width="13" style="273" customWidth="1"/>
    <col min="33" max="33" width="3.28515625" style="273" bestFit="1" customWidth="1"/>
    <col min="34" max="16384" width="9" style="273"/>
  </cols>
  <sheetData>
    <row r="1" spans="1:33" ht="18">
      <c r="A1" s="294" t="s">
        <v>2788</v>
      </c>
      <c r="O1" t="s">
        <v>2162</v>
      </c>
      <c r="P1"/>
      <c r="Q1"/>
      <c r="R1"/>
      <c r="S1"/>
      <c r="T1"/>
      <c r="U1"/>
      <c r="V1"/>
      <c r="W1"/>
      <c r="Z1" s="197" t="str">
        <f>Input!G28</f>
        <v>Peoples Gas System</v>
      </c>
      <c r="AA1" s="197"/>
      <c r="AB1" s="197"/>
      <c r="AC1" s="197"/>
      <c r="AD1" s="197"/>
      <c r="AE1" s="197"/>
      <c r="AF1" s="197"/>
      <c r="AG1" s="197"/>
    </row>
    <row r="2" spans="1:33" ht="16.5" thickBot="1">
      <c r="O2"/>
      <c r="P2"/>
      <c r="Q2"/>
      <c r="R2"/>
      <c r="S2"/>
      <c r="T2"/>
      <c r="U2"/>
      <c r="V2"/>
      <c r="W2"/>
      <c r="Z2" s="197" t="s">
        <v>2789</v>
      </c>
      <c r="AA2" s="197"/>
      <c r="AB2" s="197"/>
      <c r="AC2" s="197"/>
      <c r="AD2" s="197"/>
      <c r="AE2" s="197"/>
      <c r="AF2" s="197"/>
      <c r="AG2" s="197"/>
    </row>
    <row r="3" spans="1:33" ht="13.5" customHeight="1" thickBot="1">
      <c r="A3" s="293" t="s">
        <v>2790</v>
      </c>
      <c r="O3" s="107" t="s">
        <v>2163</v>
      </c>
      <c r="P3" s="107"/>
      <c r="Q3"/>
      <c r="R3"/>
      <c r="S3"/>
      <c r="T3"/>
      <c r="U3"/>
      <c r="V3"/>
      <c r="W3"/>
      <c r="Z3" s="197" t="s">
        <v>4221</v>
      </c>
      <c r="AA3" s="197"/>
      <c r="AB3" s="197"/>
      <c r="AC3" s="197"/>
      <c r="AD3" s="197"/>
      <c r="AE3" s="197"/>
      <c r="AF3" s="197"/>
      <c r="AG3" s="197"/>
    </row>
    <row r="4" spans="1:33" ht="16.5" thickBot="1">
      <c r="F4" s="1021" t="s">
        <v>2791</v>
      </c>
      <c r="G4" s="1021"/>
      <c r="H4" s="1021"/>
      <c r="I4" s="1021"/>
      <c r="J4" s="1021"/>
      <c r="K4" s="1021"/>
      <c r="O4" t="s">
        <v>2172</v>
      </c>
      <c r="P4">
        <v>0.93493158456930059</v>
      </c>
      <c r="Q4"/>
      <c r="R4"/>
      <c r="S4"/>
      <c r="T4"/>
      <c r="U4"/>
      <c r="V4"/>
      <c r="W4"/>
      <c r="Z4" s="196"/>
      <c r="AA4" s="196"/>
      <c r="AB4" s="196"/>
      <c r="AC4" s="196"/>
      <c r="AD4" s="196"/>
      <c r="AE4" s="196"/>
      <c r="AF4" s="196"/>
      <c r="AG4" s="196"/>
    </row>
    <row r="5" spans="1:33" ht="39">
      <c r="A5" s="292" t="s">
        <v>2792</v>
      </c>
      <c r="B5" s="292" t="s">
        <v>158</v>
      </c>
      <c r="C5" s="291" t="s">
        <v>2793</v>
      </c>
      <c r="D5" s="291" t="s">
        <v>2794</v>
      </c>
      <c r="E5" s="291" t="s">
        <v>2795</v>
      </c>
      <c r="F5" s="291" t="s">
        <v>147</v>
      </c>
      <c r="G5" s="291" t="s">
        <v>2796</v>
      </c>
      <c r="H5" s="290" t="s">
        <v>2797</v>
      </c>
      <c r="I5" s="290" t="s">
        <v>2798</v>
      </c>
      <c r="J5" s="290" t="s">
        <v>2799</v>
      </c>
      <c r="K5" s="290" t="s">
        <v>2800</v>
      </c>
      <c r="O5" t="s">
        <v>2173</v>
      </c>
      <c r="P5">
        <v>0.87409706782526331</v>
      </c>
      <c r="Q5"/>
      <c r="R5"/>
      <c r="S5"/>
      <c r="T5"/>
      <c r="U5"/>
      <c r="V5"/>
      <c r="W5"/>
      <c r="Z5" s="196"/>
      <c r="AA5" s="196"/>
      <c r="AB5" s="196"/>
      <c r="AC5" s="196"/>
      <c r="AD5" s="196"/>
      <c r="AE5" s="196"/>
      <c r="AF5" s="196"/>
      <c r="AG5" s="196"/>
    </row>
    <row r="6" spans="1:33" ht="15.75">
      <c r="A6" s="275" t="s">
        <v>2801</v>
      </c>
      <c r="B6" s="275" t="s">
        <v>3089</v>
      </c>
      <c r="C6" s="275" t="s">
        <v>3909</v>
      </c>
      <c r="D6" s="275" t="s">
        <v>3056</v>
      </c>
      <c r="E6" s="275" t="s">
        <v>2802</v>
      </c>
      <c r="F6" s="278">
        <v>29223</v>
      </c>
      <c r="G6" s="275" t="s">
        <v>2803</v>
      </c>
      <c r="H6" s="276">
        <v>12.55</v>
      </c>
      <c r="I6" s="276">
        <v>51.81</v>
      </c>
      <c r="J6" s="276">
        <v>11.89</v>
      </c>
      <c r="K6" s="276">
        <f t="shared" ref="K6:K69" si="0">H6-J6</f>
        <v>0.66000000000000014</v>
      </c>
      <c r="L6" s="335"/>
      <c r="O6" t="s">
        <v>2174</v>
      </c>
      <c r="P6">
        <v>0.87394277501622564</v>
      </c>
      <c r="Q6"/>
      <c r="R6"/>
      <c r="S6"/>
      <c r="T6"/>
      <c r="U6"/>
      <c r="V6"/>
      <c r="W6"/>
      <c r="Z6" s="196"/>
      <c r="AA6" s="196"/>
      <c r="AB6" s="196"/>
      <c r="AC6" s="196"/>
      <c r="AD6" s="196"/>
      <c r="AE6" s="196"/>
      <c r="AF6" s="196"/>
      <c r="AG6" s="196"/>
    </row>
    <row r="7" spans="1:33" ht="15.75">
      <c r="A7" s="275" t="s">
        <v>2804</v>
      </c>
      <c r="B7" s="275" t="s">
        <v>4373</v>
      </c>
      <c r="C7" s="275" t="s">
        <v>3908</v>
      </c>
      <c r="D7" s="275" t="s">
        <v>3056</v>
      </c>
      <c r="E7" s="275" t="s">
        <v>2802</v>
      </c>
      <c r="F7" s="278">
        <v>29224</v>
      </c>
      <c r="G7" s="275" t="s">
        <v>2803</v>
      </c>
      <c r="H7" s="276">
        <v>13.75</v>
      </c>
      <c r="I7" s="276">
        <v>35.1</v>
      </c>
      <c r="J7" s="276">
        <v>11.89</v>
      </c>
      <c r="K7" s="276">
        <f t="shared" si="0"/>
        <v>1.8599999999999994</v>
      </c>
      <c r="L7" s="335"/>
      <c r="O7" t="s">
        <v>2175</v>
      </c>
      <c r="P7">
        <v>0.76454890307022638</v>
      </c>
      <c r="Q7"/>
      <c r="R7"/>
      <c r="S7"/>
      <c r="T7"/>
      <c r="U7"/>
      <c r="V7"/>
      <c r="W7"/>
      <c r="Z7" s="196"/>
      <c r="AA7" s="196"/>
      <c r="AB7" s="196"/>
      <c r="AC7" s="196"/>
      <c r="AD7" s="196"/>
      <c r="AE7" s="196"/>
      <c r="AF7" s="196"/>
      <c r="AG7" s="196"/>
    </row>
    <row r="8" spans="1:33" ht="16.5" thickBot="1">
      <c r="A8" s="275" t="s">
        <v>2805</v>
      </c>
      <c r="B8" s="275" t="s">
        <v>3079</v>
      </c>
      <c r="C8" s="275" t="s">
        <v>3907</v>
      </c>
      <c r="D8" s="275" t="s">
        <v>3056</v>
      </c>
      <c r="E8" s="275" t="s">
        <v>2802</v>
      </c>
      <c r="F8" s="278">
        <v>29234</v>
      </c>
      <c r="G8" s="275" t="s">
        <v>2803</v>
      </c>
      <c r="H8" s="276">
        <v>13.2</v>
      </c>
      <c r="I8" s="276">
        <v>36.6</v>
      </c>
      <c r="J8" s="276">
        <v>11.89</v>
      </c>
      <c r="K8" s="276">
        <f t="shared" si="0"/>
        <v>1.3099999999999987</v>
      </c>
      <c r="L8" s="335"/>
      <c r="O8" s="105" t="s">
        <v>2176</v>
      </c>
      <c r="P8" s="105">
        <v>818</v>
      </c>
      <c r="Q8"/>
      <c r="R8"/>
      <c r="S8"/>
      <c r="T8"/>
      <c r="U8"/>
      <c r="V8"/>
      <c r="W8"/>
      <c r="Z8" s="196"/>
      <c r="AA8" s="196"/>
      <c r="AB8" s="196"/>
      <c r="AC8" s="196"/>
      <c r="AD8" s="196"/>
      <c r="AE8" s="196"/>
      <c r="AF8" s="196"/>
      <c r="AG8" s="196"/>
    </row>
    <row r="9" spans="1:33" ht="15.75">
      <c r="A9" s="275" t="s">
        <v>2806</v>
      </c>
      <c r="B9" s="275" t="s">
        <v>3081</v>
      </c>
      <c r="C9" s="275" t="s">
        <v>3906</v>
      </c>
      <c r="D9" s="275" t="s">
        <v>3056</v>
      </c>
      <c r="E9" s="275" t="s">
        <v>2802</v>
      </c>
      <c r="F9" s="278">
        <v>29238</v>
      </c>
      <c r="G9" s="275" t="s">
        <v>2803</v>
      </c>
      <c r="H9" s="276">
        <v>14</v>
      </c>
      <c r="I9" s="276">
        <v>35.090000000000003</v>
      </c>
      <c r="J9" s="276">
        <v>12.15</v>
      </c>
      <c r="K9" s="276">
        <f t="shared" si="0"/>
        <v>1.8499999999999996</v>
      </c>
      <c r="L9" s="335"/>
      <c r="O9"/>
      <c r="P9"/>
      <c r="Q9"/>
      <c r="R9"/>
      <c r="S9"/>
      <c r="T9"/>
      <c r="U9"/>
      <c r="V9"/>
      <c r="W9"/>
      <c r="Z9" s="196"/>
      <c r="AA9" s="196"/>
      <c r="AB9" s="196"/>
      <c r="AC9" s="196"/>
      <c r="AD9" s="196"/>
      <c r="AE9" s="196"/>
      <c r="AF9" s="196"/>
      <c r="AG9" s="196"/>
    </row>
    <row r="10" spans="1:33" ht="16.5" thickBot="1">
      <c r="A10" s="275" t="s">
        <v>2807</v>
      </c>
      <c r="B10" s="275" t="s">
        <v>3136</v>
      </c>
      <c r="C10" s="275" t="s">
        <v>3905</v>
      </c>
      <c r="D10" s="275" t="s">
        <v>3056</v>
      </c>
      <c r="E10" s="275" t="s">
        <v>2802</v>
      </c>
      <c r="F10" s="278">
        <v>29251</v>
      </c>
      <c r="G10" s="275" t="s">
        <v>2803</v>
      </c>
      <c r="H10" s="276">
        <v>12.61</v>
      </c>
      <c r="I10" s="276">
        <v>52</v>
      </c>
      <c r="J10" s="276">
        <v>12.15</v>
      </c>
      <c r="K10" s="276">
        <f t="shared" si="0"/>
        <v>0.45999999999999908</v>
      </c>
      <c r="L10" s="335"/>
      <c r="O10" t="s">
        <v>2177</v>
      </c>
      <c r="P10"/>
      <c r="Q10"/>
      <c r="R10"/>
      <c r="S10"/>
      <c r="T10"/>
      <c r="U10"/>
      <c r="V10"/>
      <c r="W10"/>
      <c r="Z10" s="196"/>
      <c r="AA10" s="196"/>
      <c r="AB10" s="196"/>
      <c r="AC10" s="196"/>
      <c r="AD10" s="196"/>
      <c r="AE10" s="196"/>
      <c r="AF10" s="196"/>
      <c r="AG10" s="196"/>
    </row>
    <row r="11" spans="1:33" ht="15.75">
      <c r="A11" s="275" t="s">
        <v>2808</v>
      </c>
      <c r="B11" s="275" t="s">
        <v>3409</v>
      </c>
      <c r="C11" s="275" t="s">
        <v>3904</v>
      </c>
      <c r="D11" s="275" t="s">
        <v>3056</v>
      </c>
      <c r="E11" s="275" t="s">
        <v>2802</v>
      </c>
      <c r="F11" s="278">
        <v>29259</v>
      </c>
      <c r="G11" s="275" t="s">
        <v>2803</v>
      </c>
      <c r="H11" s="276">
        <v>14.5</v>
      </c>
      <c r="I11" s="276">
        <v>49.31</v>
      </c>
      <c r="J11" s="276">
        <v>12.15</v>
      </c>
      <c r="K11" s="276">
        <f t="shared" si="0"/>
        <v>2.3499999999999996</v>
      </c>
      <c r="L11" s="335"/>
      <c r="O11" s="106"/>
      <c r="P11" s="106" t="s">
        <v>2178</v>
      </c>
      <c r="Q11" s="106" t="s">
        <v>2179</v>
      </c>
      <c r="R11" s="106" t="s">
        <v>1916</v>
      </c>
      <c r="S11" s="106" t="s">
        <v>1728</v>
      </c>
      <c r="T11" s="106" t="s">
        <v>2180</v>
      </c>
      <c r="U11"/>
      <c r="V11"/>
      <c r="W11"/>
      <c r="Z11" s="196"/>
      <c r="AA11" s="196"/>
      <c r="AB11" s="196"/>
      <c r="AC11" s="196"/>
      <c r="AD11" s="196"/>
      <c r="AE11" s="196"/>
      <c r="AF11" s="196"/>
      <c r="AG11" s="196"/>
    </row>
    <row r="12" spans="1:33" ht="15.75">
      <c r="A12" s="275" t="s">
        <v>2809</v>
      </c>
      <c r="B12" s="275" t="s">
        <v>2810</v>
      </c>
      <c r="C12" s="275" t="s">
        <v>3903</v>
      </c>
      <c r="D12" s="275" t="s">
        <v>3056</v>
      </c>
      <c r="E12" s="275" t="s">
        <v>2802</v>
      </c>
      <c r="F12" s="278">
        <v>29265</v>
      </c>
      <c r="G12" s="275" t="s">
        <v>2803</v>
      </c>
      <c r="H12" s="276">
        <v>13</v>
      </c>
      <c r="I12" s="276">
        <v>40</v>
      </c>
      <c r="J12" s="276">
        <v>12.15</v>
      </c>
      <c r="K12" s="276">
        <f t="shared" si="0"/>
        <v>0.84999999999999964</v>
      </c>
      <c r="L12" s="335"/>
      <c r="O12" t="s">
        <v>2181</v>
      </c>
      <c r="P12">
        <v>1</v>
      </c>
      <c r="Q12">
        <v>3311.4981491549188</v>
      </c>
      <c r="R12">
        <v>3311.4981491549188</v>
      </c>
      <c r="S12">
        <v>5665.1834474791967</v>
      </c>
      <c r="T12">
        <v>0</v>
      </c>
      <c r="U12"/>
      <c r="V12"/>
      <c r="W12"/>
      <c r="Z12" s="196"/>
      <c r="AA12" s="196"/>
      <c r="AB12" s="196"/>
      <c r="AC12" s="196"/>
      <c r="AD12" s="196"/>
      <c r="AE12" s="196"/>
      <c r="AF12" s="196"/>
      <c r="AG12" s="196"/>
    </row>
    <row r="13" spans="1:33" ht="15.75">
      <c r="A13" s="275" t="s">
        <v>2809</v>
      </c>
      <c r="B13" s="275" t="s">
        <v>3142</v>
      </c>
      <c r="C13" s="275" t="s">
        <v>3902</v>
      </c>
      <c r="D13" s="275" t="s">
        <v>3056</v>
      </c>
      <c r="E13" s="275" t="s">
        <v>2802</v>
      </c>
      <c r="F13" s="278">
        <v>29266</v>
      </c>
      <c r="G13" s="275" t="s">
        <v>2803</v>
      </c>
      <c r="H13" s="276">
        <v>13</v>
      </c>
      <c r="I13" s="276">
        <v>41.2</v>
      </c>
      <c r="J13" s="276">
        <v>12.21</v>
      </c>
      <c r="K13" s="276">
        <f t="shared" si="0"/>
        <v>0.78999999999999915</v>
      </c>
      <c r="L13" s="335"/>
      <c r="O13" t="s">
        <v>2182</v>
      </c>
      <c r="P13">
        <v>816</v>
      </c>
      <c r="Q13">
        <v>476.98058055168326</v>
      </c>
      <c r="R13">
        <v>0.5845350251858864</v>
      </c>
      <c r="S13"/>
      <c r="T13"/>
      <c r="U13"/>
      <c r="V13"/>
      <c r="W13"/>
      <c r="Z13" s="196"/>
      <c r="AA13" s="196"/>
      <c r="AB13" s="196"/>
      <c r="AC13" s="196"/>
      <c r="AD13" s="196"/>
      <c r="AE13" s="196"/>
      <c r="AF13" s="196"/>
      <c r="AG13" s="196"/>
    </row>
    <row r="14" spans="1:33" ht="16.5" thickBot="1">
      <c r="A14" s="275" t="s">
        <v>2811</v>
      </c>
      <c r="B14" s="275" t="s">
        <v>2812</v>
      </c>
      <c r="C14" s="275" t="s">
        <v>3901</v>
      </c>
      <c r="D14" s="275" t="s">
        <v>3056</v>
      </c>
      <c r="E14" s="275" t="s">
        <v>2802</v>
      </c>
      <c r="F14" s="278">
        <v>29280</v>
      </c>
      <c r="G14" s="275" t="s">
        <v>2803</v>
      </c>
      <c r="H14" s="276">
        <v>14</v>
      </c>
      <c r="I14" s="276">
        <v>38.5</v>
      </c>
      <c r="J14" s="276">
        <v>12.21</v>
      </c>
      <c r="K14" s="276">
        <f t="shared" si="0"/>
        <v>1.7899999999999991</v>
      </c>
      <c r="L14" s="335"/>
      <c r="O14" s="105" t="s">
        <v>86</v>
      </c>
      <c r="P14" s="105">
        <v>817</v>
      </c>
      <c r="Q14" s="105">
        <v>3788.4787297066023</v>
      </c>
      <c r="R14" s="105"/>
      <c r="S14" s="105"/>
      <c r="T14" s="105"/>
      <c r="U14"/>
      <c r="V14"/>
      <c r="W14"/>
      <c r="Z14" s="196"/>
      <c r="AA14" s="196"/>
      <c r="AB14" s="196"/>
      <c r="AC14" s="196"/>
      <c r="AD14" s="196"/>
      <c r="AE14" s="196"/>
      <c r="AF14" s="196"/>
      <c r="AG14" s="196"/>
    </row>
    <row r="15" spans="1:33" ht="16.5" thickBot="1">
      <c r="A15" s="275" t="s">
        <v>2813</v>
      </c>
      <c r="B15" s="275" t="s">
        <v>3385</v>
      </c>
      <c r="C15" s="275" t="s">
        <v>3900</v>
      </c>
      <c r="D15" s="275" t="s">
        <v>3056</v>
      </c>
      <c r="E15" s="275" t="s">
        <v>2802</v>
      </c>
      <c r="F15" s="278">
        <v>29285</v>
      </c>
      <c r="G15" s="275" t="s">
        <v>2803</v>
      </c>
      <c r="H15" s="276">
        <v>14</v>
      </c>
      <c r="I15" s="276">
        <v>33.65</v>
      </c>
      <c r="J15" s="276">
        <v>12.21</v>
      </c>
      <c r="K15" s="276">
        <f t="shared" si="0"/>
        <v>1.7899999999999991</v>
      </c>
      <c r="L15" s="335"/>
      <c r="O15"/>
      <c r="P15"/>
      <c r="Q15"/>
      <c r="R15"/>
      <c r="S15"/>
      <c r="T15"/>
      <c r="U15"/>
      <c r="V15"/>
      <c r="W15"/>
      <c r="Z15" s="196"/>
      <c r="AA15" s="196"/>
      <c r="AB15" s="196"/>
      <c r="AC15" s="196"/>
      <c r="AD15" s="196"/>
      <c r="AE15" s="196"/>
      <c r="AF15" s="196"/>
      <c r="AG15" s="196"/>
    </row>
    <row r="16" spans="1:33" ht="15.75">
      <c r="A16" s="275" t="s">
        <v>2811</v>
      </c>
      <c r="B16" s="275" t="s">
        <v>2814</v>
      </c>
      <c r="C16" s="275" t="s">
        <v>3899</v>
      </c>
      <c r="D16" s="275" t="s">
        <v>3056</v>
      </c>
      <c r="E16" s="275" t="s">
        <v>2802</v>
      </c>
      <c r="F16" s="278">
        <v>29287</v>
      </c>
      <c r="G16" s="275" t="s">
        <v>2803</v>
      </c>
      <c r="H16" s="276">
        <v>13.5</v>
      </c>
      <c r="I16" s="276">
        <v>44.69</v>
      </c>
      <c r="J16" s="276">
        <v>12.21</v>
      </c>
      <c r="K16" s="276">
        <f t="shared" si="0"/>
        <v>1.2899999999999991</v>
      </c>
      <c r="L16" s="335"/>
      <c r="O16" s="106"/>
      <c r="P16" s="106" t="s">
        <v>2183</v>
      </c>
      <c r="Q16" s="106" t="s">
        <v>2175</v>
      </c>
      <c r="R16" s="106" t="s">
        <v>2184</v>
      </c>
      <c r="S16" s="106" t="s">
        <v>2185</v>
      </c>
      <c r="T16" s="106" t="s">
        <v>2186</v>
      </c>
      <c r="U16" s="106" t="s">
        <v>2187</v>
      </c>
      <c r="V16" s="106" t="s">
        <v>2188</v>
      </c>
      <c r="W16" s="106" t="s">
        <v>2189</v>
      </c>
      <c r="Z16" s="196"/>
      <c r="AA16" s="196"/>
      <c r="AB16" s="196"/>
      <c r="AC16" s="196"/>
      <c r="AD16" s="196"/>
      <c r="AE16" s="196"/>
      <c r="AF16" s="196"/>
      <c r="AG16" s="196"/>
    </row>
    <row r="17" spans="1:35" ht="16.5" customHeight="1">
      <c r="A17" s="275" t="s">
        <v>2811</v>
      </c>
      <c r="B17" s="275" t="s">
        <v>4014</v>
      </c>
      <c r="C17" s="275" t="s">
        <v>3898</v>
      </c>
      <c r="D17" s="275" t="s">
        <v>3056</v>
      </c>
      <c r="E17" s="275" t="s">
        <v>2802</v>
      </c>
      <c r="F17" s="278">
        <v>29294</v>
      </c>
      <c r="G17" s="275" t="s">
        <v>2803</v>
      </c>
      <c r="H17" s="276">
        <v>14</v>
      </c>
      <c r="I17" s="276">
        <v>42.1</v>
      </c>
      <c r="J17" s="276">
        <v>12.21</v>
      </c>
      <c r="K17" s="276">
        <f t="shared" si="0"/>
        <v>1.7899999999999991</v>
      </c>
      <c r="L17" s="335"/>
      <c r="O17" t="s">
        <v>2190</v>
      </c>
      <c r="P17" s="514">
        <v>7.5669952762013377</v>
      </c>
      <c r="Q17">
        <v>6.8233493180595781E-2</v>
      </c>
      <c r="R17">
        <v>110.89854737721734</v>
      </c>
      <c r="S17">
        <v>0</v>
      </c>
      <c r="T17">
        <v>7.4330614293922457</v>
      </c>
      <c r="U17">
        <v>7.7009291230104298</v>
      </c>
      <c r="V17">
        <v>7.4330614293922457</v>
      </c>
      <c r="W17">
        <v>7.7009291230104298</v>
      </c>
      <c r="Z17" s="196"/>
      <c r="AA17" s="196"/>
      <c r="AB17" s="196"/>
      <c r="AC17" s="196"/>
      <c r="AD17" s="196"/>
      <c r="AE17" s="196"/>
      <c r="AF17" s="196"/>
      <c r="AG17" s="196"/>
    </row>
    <row r="18" spans="1:35" ht="16.5" thickBot="1">
      <c r="A18" s="275" t="s">
        <v>2811</v>
      </c>
      <c r="B18" s="275" t="s">
        <v>2815</v>
      </c>
      <c r="C18" s="275" t="s">
        <v>3897</v>
      </c>
      <c r="D18" s="275" t="s">
        <v>3056</v>
      </c>
      <c r="E18" s="275" t="s">
        <v>2802</v>
      </c>
      <c r="F18" s="278">
        <v>29307</v>
      </c>
      <c r="G18" s="275" t="s">
        <v>2803</v>
      </c>
      <c r="H18" s="276">
        <v>12.69</v>
      </c>
      <c r="I18" s="276">
        <v>39.25</v>
      </c>
      <c r="J18" s="276">
        <v>13.23</v>
      </c>
      <c r="K18" s="276">
        <f t="shared" si="0"/>
        <v>-0.54000000000000092</v>
      </c>
      <c r="L18" s="335"/>
      <c r="O18" s="105" t="s">
        <v>2799</v>
      </c>
      <c r="P18" s="515">
        <v>-0.4862997686198452</v>
      </c>
      <c r="Q18" s="105">
        <v>6.4609603248208117E-3</v>
      </c>
      <c r="R18" s="105">
        <v>-75.26741291873391</v>
      </c>
      <c r="S18" s="105">
        <v>0</v>
      </c>
      <c r="T18" s="105">
        <v>-0.49898182885225689</v>
      </c>
      <c r="U18" s="105">
        <v>-0.4736177083874335</v>
      </c>
      <c r="V18" s="105">
        <v>-0.49898182885225689</v>
      </c>
      <c r="W18" s="105">
        <v>-0.4736177083874335</v>
      </c>
      <c r="Z18" s="196"/>
      <c r="AA18" s="196"/>
      <c r="AB18" s="196"/>
      <c r="AC18" s="196"/>
      <c r="AD18" s="196"/>
      <c r="AE18" s="196"/>
      <c r="AF18" s="196"/>
      <c r="AG18" s="196"/>
    </row>
    <row r="19" spans="1:35" ht="15.75">
      <c r="A19" s="275" t="s">
        <v>2816</v>
      </c>
      <c r="B19" s="275" t="s">
        <v>2817</v>
      </c>
      <c r="C19" s="275" t="s">
        <v>3896</v>
      </c>
      <c r="D19" s="275" t="s">
        <v>3056</v>
      </c>
      <c r="E19" s="275" t="s">
        <v>2802</v>
      </c>
      <c r="F19" s="278">
        <v>29340</v>
      </c>
      <c r="G19" s="275" t="s">
        <v>2803</v>
      </c>
      <c r="H19" s="276">
        <v>12.5</v>
      </c>
      <c r="I19" s="276">
        <v>36.5</v>
      </c>
      <c r="J19" s="276">
        <v>14.59</v>
      </c>
      <c r="K19" s="276">
        <f t="shared" si="0"/>
        <v>-2.09</v>
      </c>
      <c r="L19" s="335"/>
      <c r="O19"/>
      <c r="P19"/>
      <c r="Q19"/>
      <c r="R19"/>
      <c r="S19"/>
      <c r="T19"/>
      <c r="U19"/>
      <c r="V19"/>
      <c r="W19"/>
      <c r="Z19" s="196"/>
      <c r="AA19" s="196"/>
      <c r="AB19" s="196"/>
      <c r="AC19" s="196"/>
      <c r="AD19" s="196"/>
      <c r="AE19" s="196"/>
      <c r="AF19" s="196"/>
      <c r="AG19" s="196"/>
    </row>
    <row r="20" spans="1:35" ht="63">
      <c r="A20" s="275" t="s">
        <v>2818</v>
      </c>
      <c r="B20" s="275" t="s">
        <v>4374</v>
      </c>
      <c r="C20" s="275" t="s">
        <v>3895</v>
      </c>
      <c r="D20" s="275" t="s">
        <v>3056</v>
      </c>
      <c r="E20" s="275" t="s">
        <v>2802</v>
      </c>
      <c r="F20" s="278">
        <v>29348</v>
      </c>
      <c r="G20" s="275" t="s">
        <v>2803</v>
      </c>
      <c r="H20" s="276">
        <v>14.27</v>
      </c>
      <c r="I20" s="276">
        <v>34.24</v>
      </c>
      <c r="J20" s="276">
        <v>14.59</v>
      </c>
      <c r="K20" s="276">
        <f t="shared" si="0"/>
        <v>-0.32000000000000028</v>
      </c>
      <c r="L20" s="335"/>
      <c r="O20"/>
      <c r="P20"/>
      <c r="Q20"/>
      <c r="R20"/>
      <c r="S20"/>
      <c r="T20"/>
      <c r="U20"/>
      <c r="V20"/>
      <c r="W20"/>
      <c r="Z20" s="342" t="s">
        <v>2826</v>
      </c>
      <c r="AA20" s="199"/>
      <c r="AB20" s="342" t="s">
        <v>2827</v>
      </c>
      <c r="AC20" s="199"/>
      <c r="AD20" s="200" t="s">
        <v>3935</v>
      </c>
      <c r="AE20" s="199"/>
      <c r="AF20" s="200" t="s">
        <v>2828</v>
      </c>
      <c r="AG20" s="196"/>
    </row>
    <row r="21" spans="1:35" ht="15.75">
      <c r="A21" s="275" t="s">
        <v>2819</v>
      </c>
      <c r="B21" s="275" t="s">
        <v>2820</v>
      </c>
      <c r="C21" s="275" t="s">
        <v>3894</v>
      </c>
      <c r="D21" s="275" t="s">
        <v>3056</v>
      </c>
      <c r="E21" s="275" t="s">
        <v>2802</v>
      </c>
      <c r="F21" s="278">
        <v>29349</v>
      </c>
      <c r="G21" s="275" t="s">
        <v>2803</v>
      </c>
      <c r="H21" s="276">
        <v>13.75</v>
      </c>
      <c r="I21" s="276">
        <v>35.909999999999997</v>
      </c>
      <c r="J21" s="276">
        <v>14.59</v>
      </c>
      <c r="K21" s="276">
        <f t="shared" si="0"/>
        <v>-0.83999999999999986</v>
      </c>
      <c r="L21" s="335"/>
      <c r="O21"/>
      <c r="P21"/>
      <c r="Q21"/>
      <c r="R21"/>
      <c r="S21"/>
      <c r="T21"/>
      <c r="U21"/>
      <c r="V21"/>
      <c r="W21"/>
      <c r="Z21" s="500">
        <f>P17</f>
        <v>7.5669952762013377</v>
      </c>
      <c r="AA21" s="204" t="s">
        <v>18</v>
      </c>
      <c r="AB21" s="196">
        <f>P18</f>
        <v>-0.4862997686198452</v>
      </c>
      <c r="AC21" s="196"/>
      <c r="AD21" s="343">
        <f>'4.3 Risk Premium Summary'!G18</f>
        <v>5.88</v>
      </c>
      <c r="AE21" s="204" t="s">
        <v>18</v>
      </c>
      <c r="AF21" s="343">
        <f>AB21*AD21+Z21</f>
        <v>4.707552636716648</v>
      </c>
      <c r="AG21" s="204" t="s">
        <v>18</v>
      </c>
    </row>
    <row r="22" spans="1:35" ht="15.75">
      <c r="A22" s="275" t="s">
        <v>2821</v>
      </c>
      <c r="B22" s="275" t="s">
        <v>3073</v>
      </c>
      <c r="C22" s="275" t="s">
        <v>3893</v>
      </c>
      <c r="D22" s="275" t="s">
        <v>3056</v>
      </c>
      <c r="E22" s="275" t="s">
        <v>2802</v>
      </c>
      <c r="F22" s="278">
        <v>29360</v>
      </c>
      <c r="G22" s="275" t="s">
        <v>2803</v>
      </c>
      <c r="H22" s="276">
        <v>15.5</v>
      </c>
      <c r="I22" s="276">
        <v>44.87</v>
      </c>
      <c r="J22" s="276">
        <v>14.59</v>
      </c>
      <c r="K22" s="276">
        <f t="shared" si="0"/>
        <v>0.91000000000000014</v>
      </c>
      <c r="L22" s="335"/>
      <c r="O22"/>
      <c r="P22"/>
      <c r="Q22"/>
      <c r="R22"/>
      <c r="S22"/>
      <c r="T22"/>
      <c r="U22"/>
      <c r="V22"/>
      <c r="W22"/>
      <c r="Z22" s="196"/>
      <c r="AA22" s="196"/>
      <c r="AB22" s="196"/>
      <c r="AC22" s="196"/>
      <c r="AD22" s="196"/>
      <c r="AE22" s="196"/>
      <c r="AF22" s="196"/>
      <c r="AG22" s="196"/>
    </row>
    <row r="23" spans="1:35" ht="15.75">
      <c r="A23" s="275" t="s">
        <v>2822</v>
      </c>
      <c r="B23" s="275" t="s">
        <v>2823</v>
      </c>
      <c r="C23" s="275" t="s">
        <v>3892</v>
      </c>
      <c r="D23" s="275" t="s">
        <v>3056</v>
      </c>
      <c r="E23" s="275" t="s">
        <v>2802</v>
      </c>
      <c r="F23" s="278">
        <v>29368</v>
      </c>
      <c r="G23" s="275" t="s">
        <v>2803</v>
      </c>
      <c r="H23" s="276">
        <v>14.6</v>
      </c>
      <c r="I23" s="276">
        <v>35.799999999999997</v>
      </c>
      <c r="J23" s="276">
        <v>14.29</v>
      </c>
      <c r="K23" s="276">
        <f t="shared" si="0"/>
        <v>0.3100000000000005</v>
      </c>
      <c r="L23" s="335"/>
      <c r="O23"/>
      <c r="P23"/>
      <c r="Q23"/>
      <c r="R23"/>
      <c r="S23"/>
      <c r="T23"/>
      <c r="U23"/>
      <c r="V23"/>
      <c r="W23"/>
      <c r="Z23" s="196"/>
      <c r="AA23" s="196"/>
      <c r="AB23" s="196"/>
      <c r="AC23" s="196"/>
      <c r="AD23" s="196"/>
      <c r="AE23" s="196"/>
      <c r="AF23" s="196"/>
      <c r="AG23" s="196"/>
    </row>
    <row r="24" spans="1:35" ht="15.75">
      <c r="A24" s="275" t="s">
        <v>2824</v>
      </c>
      <c r="B24" s="275" t="s">
        <v>2825</v>
      </c>
      <c r="C24" s="275" t="s">
        <v>3891</v>
      </c>
      <c r="D24" s="275" t="s">
        <v>3056</v>
      </c>
      <c r="E24" s="275" t="s">
        <v>2802</v>
      </c>
      <c r="F24" s="278">
        <v>29370</v>
      </c>
      <c r="G24" s="275" t="s">
        <v>2803</v>
      </c>
      <c r="H24" s="276">
        <v>16</v>
      </c>
      <c r="I24" s="276">
        <v>37.21</v>
      </c>
      <c r="J24" s="276">
        <v>14.29</v>
      </c>
      <c r="K24" s="276">
        <f t="shared" si="0"/>
        <v>1.7100000000000009</v>
      </c>
      <c r="L24" s="335"/>
      <c r="O24"/>
      <c r="P24"/>
      <c r="Q24"/>
      <c r="R24"/>
      <c r="S24"/>
      <c r="T24"/>
      <c r="U24"/>
      <c r="V24"/>
      <c r="W24"/>
      <c r="Z24" s="196" t="s">
        <v>94</v>
      </c>
      <c r="AA24" s="196"/>
      <c r="AB24" s="196"/>
      <c r="AC24" s="196"/>
      <c r="AD24" s="196"/>
      <c r="AE24" s="196"/>
      <c r="AF24" s="196"/>
      <c r="AG24" s="196"/>
    </row>
    <row r="25" spans="1:35" ht="15.75">
      <c r="A25" s="275" t="s">
        <v>2805</v>
      </c>
      <c r="B25" s="275" t="s">
        <v>2829</v>
      </c>
      <c r="C25" s="275" t="s">
        <v>3890</v>
      </c>
      <c r="D25" s="275" t="s">
        <v>3056</v>
      </c>
      <c r="E25" s="275" t="s">
        <v>2802</v>
      </c>
      <c r="F25" s="278">
        <v>29382</v>
      </c>
      <c r="G25" s="275" t="s">
        <v>2803</v>
      </c>
      <c r="H25" s="276">
        <v>13.78</v>
      </c>
      <c r="I25" s="276">
        <v>38.5</v>
      </c>
      <c r="J25" s="276">
        <v>14.29</v>
      </c>
      <c r="K25" s="276">
        <f t="shared" si="0"/>
        <v>-0.50999999999999979</v>
      </c>
      <c r="L25" s="335"/>
      <c r="O25"/>
      <c r="P25"/>
      <c r="Q25"/>
      <c r="R25"/>
      <c r="S25"/>
      <c r="T25"/>
      <c r="U25"/>
      <c r="V25"/>
      <c r="W25"/>
      <c r="Z25" s="426" t="s">
        <v>95</v>
      </c>
      <c r="AA25" s="344" t="s">
        <v>4439</v>
      </c>
      <c r="AB25" s="344"/>
      <c r="AC25" s="344"/>
      <c r="AD25" s="344"/>
      <c r="AE25" s="344"/>
      <c r="AF25" s="344"/>
      <c r="AG25" s="344"/>
      <c r="AI25" s="289"/>
    </row>
    <row r="26" spans="1:35" ht="15.75">
      <c r="A26" s="275" t="s">
        <v>2830</v>
      </c>
      <c r="B26" s="275" t="s">
        <v>3157</v>
      </c>
      <c r="C26" s="275" t="s">
        <v>4368</v>
      </c>
      <c r="D26" s="275" t="s">
        <v>3056</v>
      </c>
      <c r="E26" s="275" t="s">
        <v>2802</v>
      </c>
      <c r="F26" s="278">
        <v>29397</v>
      </c>
      <c r="G26" s="275" t="s">
        <v>2803</v>
      </c>
      <c r="H26" s="276">
        <v>14.25</v>
      </c>
      <c r="I26" s="276">
        <v>41.76</v>
      </c>
      <c r="J26" s="276">
        <v>12.74</v>
      </c>
      <c r="K26" s="276">
        <f t="shared" si="0"/>
        <v>1.5099999999999998</v>
      </c>
      <c r="L26" s="335"/>
      <c r="O26"/>
      <c r="P26"/>
      <c r="Q26"/>
      <c r="R26"/>
      <c r="S26"/>
      <c r="T26"/>
      <c r="U26"/>
      <c r="V26"/>
      <c r="W26"/>
      <c r="Z26" s="344"/>
      <c r="AA26" s="344"/>
      <c r="AB26" s="344"/>
      <c r="AC26" s="344"/>
      <c r="AD26" s="344"/>
      <c r="AE26" s="344"/>
      <c r="AF26" s="344"/>
      <c r="AG26" s="344"/>
    </row>
    <row r="27" spans="1:35" ht="15.75">
      <c r="A27" s="275" t="s">
        <v>2818</v>
      </c>
      <c r="B27" s="275" t="s">
        <v>4015</v>
      </c>
      <c r="C27" s="275" t="s">
        <v>3889</v>
      </c>
      <c r="D27" s="275" t="s">
        <v>3056</v>
      </c>
      <c r="E27" s="275" t="s">
        <v>2802</v>
      </c>
      <c r="F27" s="278">
        <v>29411</v>
      </c>
      <c r="G27" s="275" t="s">
        <v>2803</v>
      </c>
      <c r="H27" s="276">
        <v>14.51</v>
      </c>
      <c r="I27" s="276">
        <v>53.69</v>
      </c>
      <c r="J27" s="276">
        <v>12.74</v>
      </c>
      <c r="K27" s="276">
        <f t="shared" si="0"/>
        <v>1.7699999999999996</v>
      </c>
      <c r="L27" s="335"/>
      <c r="O27"/>
      <c r="P27"/>
      <c r="Q27"/>
      <c r="R27"/>
      <c r="S27"/>
      <c r="T27"/>
      <c r="U27"/>
      <c r="V27"/>
      <c r="W27"/>
      <c r="Z27" s="344" t="s">
        <v>4224</v>
      </c>
      <c r="AA27" s="344"/>
      <c r="AB27" s="344"/>
      <c r="AC27" s="344"/>
      <c r="AD27" s="344"/>
      <c r="AE27" s="344"/>
      <c r="AF27" s="344"/>
      <c r="AG27" s="344"/>
      <c r="AI27" s="289"/>
    </row>
    <row r="28" spans="1:35">
      <c r="A28" s="275" t="s">
        <v>2831</v>
      </c>
      <c r="B28" s="275" t="s">
        <v>4016</v>
      </c>
      <c r="C28" s="275" t="s">
        <v>3888</v>
      </c>
      <c r="D28" s="275" t="s">
        <v>3056</v>
      </c>
      <c r="E28" s="275" t="s">
        <v>2802</v>
      </c>
      <c r="F28" s="278">
        <v>29419</v>
      </c>
      <c r="G28" s="275" t="s">
        <v>2803</v>
      </c>
      <c r="H28" s="276">
        <v>12.9</v>
      </c>
      <c r="I28" s="276">
        <v>42</v>
      </c>
      <c r="J28" s="276">
        <v>12.4</v>
      </c>
      <c r="K28" s="276">
        <f t="shared" si="0"/>
        <v>0.5</v>
      </c>
      <c r="L28" s="335"/>
      <c r="O28"/>
      <c r="P28"/>
      <c r="Q28"/>
      <c r="R28"/>
      <c r="S28"/>
      <c r="T28"/>
      <c r="U28"/>
      <c r="V28"/>
      <c r="W28"/>
    </row>
    <row r="29" spans="1:35">
      <c r="A29" s="275" t="s">
        <v>2811</v>
      </c>
      <c r="B29" s="275" t="s">
        <v>4017</v>
      </c>
      <c r="C29" s="275" t="s">
        <v>3887</v>
      </c>
      <c r="D29" s="275" t="s">
        <v>3056</v>
      </c>
      <c r="E29" s="275" t="s">
        <v>2802</v>
      </c>
      <c r="F29" s="278">
        <v>29420</v>
      </c>
      <c r="G29" s="275" t="s">
        <v>2803</v>
      </c>
      <c r="H29" s="276">
        <v>13.8</v>
      </c>
      <c r="I29" s="276">
        <v>39.9</v>
      </c>
      <c r="J29" s="276">
        <v>12.4</v>
      </c>
      <c r="K29" s="276">
        <f t="shared" si="0"/>
        <v>1.4000000000000004</v>
      </c>
      <c r="L29" s="335"/>
      <c r="O29"/>
      <c r="P29"/>
      <c r="Q29"/>
      <c r="R29"/>
      <c r="S29"/>
      <c r="T29"/>
      <c r="U29"/>
      <c r="V29"/>
      <c r="W29"/>
    </row>
    <row r="30" spans="1:35">
      <c r="A30" s="275" t="s">
        <v>2811</v>
      </c>
      <c r="B30" s="275" t="s">
        <v>2832</v>
      </c>
      <c r="C30" s="275" t="s">
        <v>3886</v>
      </c>
      <c r="D30" s="275" t="s">
        <v>3056</v>
      </c>
      <c r="E30" s="275" t="s">
        <v>2802</v>
      </c>
      <c r="F30" s="278">
        <v>29424</v>
      </c>
      <c r="G30" s="275" t="s">
        <v>2803</v>
      </c>
      <c r="H30" s="276">
        <v>14.1</v>
      </c>
      <c r="I30" s="276">
        <v>39.9</v>
      </c>
      <c r="J30" s="276">
        <v>12.4</v>
      </c>
      <c r="K30" s="276">
        <f t="shared" si="0"/>
        <v>1.6999999999999993</v>
      </c>
      <c r="L30" s="335"/>
      <c r="O30"/>
      <c r="P30"/>
      <c r="Q30"/>
      <c r="R30"/>
      <c r="S30"/>
      <c r="T30"/>
      <c r="U30"/>
      <c r="V30"/>
      <c r="W30"/>
    </row>
    <row r="31" spans="1:35">
      <c r="A31" s="275" t="s">
        <v>2813</v>
      </c>
      <c r="B31" s="275" t="s">
        <v>3385</v>
      </c>
      <c r="C31" s="275" t="s">
        <v>3885</v>
      </c>
      <c r="D31" s="275" t="s">
        <v>3056</v>
      </c>
      <c r="E31" s="275" t="s">
        <v>2802</v>
      </c>
      <c r="F31" s="278">
        <v>29425</v>
      </c>
      <c r="G31" s="275" t="s">
        <v>2803</v>
      </c>
      <c r="H31" s="276">
        <v>14.19</v>
      </c>
      <c r="I31" s="276">
        <v>32.51</v>
      </c>
      <c r="J31" s="276">
        <v>12.4</v>
      </c>
      <c r="K31" s="276">
        <f t="shared" si="0"/>
        <v>1.7899999999999991</v>
      </c>
      <c r="L31" s="335"/>
      <c r="O31"/>
      <c r="P31"/>
      <c r="Q31"/>
      <c r="R31"/>
      <c r="S31"/>
      <c r="T31"/>
      <c r="U31"/>
      <c r="V31"/>
      <c r="W31"/>
    </row>
    <row r="32" spans="1:35">
      <c r="A32" s="275" t="s">
        <v>2816</v>
      </c>
      <c r="B32" s="275" t="s">
        <v>2817</v>
      </c>
      <c r="C32" s="275" t="s">
        <v>3884</v>
      </c>
      <c r="D32" s="275" t="s">
        <v>3056</v>
      </c>
      <c r="E32" s="275" t="s">
        <v>2802</v>
      </c>
      <c r="F32" s="278">
        <v>29434</v>
      </c>
      <c r="G32" s="275" t="s">
        <v>2803</v>
      </c>
      <c r="H32" s="276">
        <v>12.5</v>
      </c>
      <c r="I32" s="276">
        <v>36.44</v>
      </c>
      <c r="J32" s="276">
        <v>12.4</v>
      </c>
      <c r="K32" s="276">
        <f t="shared" si="0"/>
        <v>9.9999999999999645E-2</v>
      </c>
      <c r="L32" s="335"/>
      <c r="O32"/>
      <c r="P32"/>
      <c r="Q32"/>
      <c r="R32"/>
      <c r="S32"/>
      <c r="T32"/>
      <c r="U32"/>
      <c r="V32"/>
      <c r="W32"/>
    </row>
    <row r="33" spans="1:23">
      <c r="A33" s="275" t="s">
        <v>2833</v>
      </c>
      <c r="B33" s="275" t="s">
        <v>2834</v>
      </c>
      <c r="C33" s="275" t="s">
        <v>3883</v>
      </c>
      <c r="D33" s="275" t="s">
        <v>3056</v>
      </c>
      <c r="E33" s="275" t="s">
        <v>2802</v>
      </c>
      <c r="F33" s="278">
        <v>29444</v>
      </c>
      <c r="G33" s="275" t="s">
        <v>2803</v>
      </c>
      <c r="H33" s="276">
        <v>14.85</v>
      </c>
      <c r="I33" s="276">
        <v>36.619999999999997</v>
      </c>
      <c r="J33" s="276">
        <v>12.4</v>
      </c>
      <c r="K33" s="276">
        <f t="shared" si="0"/>
        <v>2.4499999999999993</v>
      </c>
      <c r="L33" s="335"/>
      <c r="O33" s="305"/>
      <c r="P33" s="305"/>
      <c r="Q33" s="305"/>
      <c r="R33" s="305"/>
      <c r="S33" s="305"/>
      <c r="T33" s="305"/>
      <c r="U33"/>
      <c r="V33"/>
      <c r="W33"/>
    </row>
    <row r="34" spans="1:23">
      <c r="A34" s="275" t="s">
        <v>2804</v>
      </c>
      <c r="B34" s="275" t="s">
        <v>4014</v>
      </c>
      <c r="C34" s="275" t="s">
        <v>3882</v>
      </c>
      <c r="D34" s="275" t="s">
        <v>3056</v>
      </c>
      <c r="E34" s="275" t="s">
        <v>2802</v>
      </c>
      <c r="F34" s="278">
        <v>29461</v>
      </c>
      <c r="G34" s="275" t="s">
        <v>2803</v>
      </c>
      <c r="H34" s="276">
        <v>14</v>
      </c>
      <c r="I34" s="276">
        <v>44.5</v>
      </c>
      <c r="J34" s="276">
        <v>12.15</v>
      </c>
      <c r="K34" s="276">
        <f t="shared" si="0"/>
        <v>1.8499999999999996</v>
      </c>
      <c r="L34" s="335"/>
      <c r="O34"/>
      <c r="P34"/>
      <c r="Q34"/>
      <c r="R34"/>
      <c r="S34"/>
      <c r="T34"/>
      <c r="U34"/>
      <c r="V34"/>
      <c r="W34"/>
    </row>
    <row r="35" spans="1:23">
      <c r="A35" s="275" t="s">
        <v>2811</v>
      </c>
      <c r="B35" s="275" t="s">
        <v>3623</v>
      </c>
      <c r="C35" s="275" t="s">
        <v>3881</v>
      </c>
      <c r="D35" s="275" t="s">
        <v>3056</v>
      </c>
      <c r="E35" s="275" t="s">
        <v>2802</v>
      </c>
      <c r="F35" s="278">
        <v>29468</v>
      </c>
      <c r="G35" s="275" t="s">
        <v>2803</v>
      </c>
      <c r="H35" s="276">
        <v>14</v>
      </c>
      <c r="I35" s="276">
        <v>41.14</v>
      </c>
      <c r="J35" s="276">
        <v>12.15</v>
      </c>
      <c r="K35" s="276">
        <f t="shared" si="0"/>
        <v>1.8499999999999996</v>
      </c>
      <c r="L35" s="335"/>
      <c r="O35"/>
      <c r="P35"/>
      <c r="Q35"/>
      <c r="R35"/>
      <c r="S35"/>
      <c r="T35"/>
      <c r="U35"/>
      <c r="V35"/>
      <c r="W35"/>
    </row>
    <row r="36" spans="1:23">
      <c r="A36" s="275" t="s">
        <v>2835</v>
      </c>
      <c r="B36" s="275" t="s">
        <v>2836</v>
      </c>
      <c r="C36" s="275" t="s">
        <v>3880</v>
      </c>
      <c r="D36" s="275" t="s">
        <v>3056</v>
      </c>
      <c r="E36" s="275" t="s">
        <v>2802</v>
      </c>
      <c r="F36" s="278">
        <v>29488</v>
      </c>
      <c r="G36" s="275" t="s">
        <v>2803</v>
      </c>
      <c r="H36" s="276">
        <v>15</v>
      </c>
      <c r="I36" s="276">
        <v>36.43</v>
      </c>
      <c r="J36" s="276">
        <v>12.66</v>
      </c>
      <c r="K36" s="276">
        <f t="shared" si="0"/>
        <v>2.34</v>
      </c>
      <c r="L36" s="335"/>
      <c r="O36"/>
      <c r="P36"/>
      <c r="Q36"/>
      <c r="R36"/>
      <c r="S36"/>
      <c r="T36"/>
      <c r="U36"/>
      <c r="V36"/>
      <c r="W36"/>
    </row>
    <row r="37" spans="1:23">
      <c r="A37" s="275" t="s">
        <v>2830</v>
      </c>
      <c r="B37" s="275" t="s">
        <v>4018</v>
      </c>
      <c r="C37" s="275" t="s">
        <v>3879</v>
      </c>
      <c r="D37" s="275" t="s">
        <v>3056</v>
      </c>
      <c r="E37" s="275" t="s">
        <v>2802</v>
      </c>
      <c r="F37" s="278">
        <v>29503</v>
      </c>
      <c r="G37" s="275" t="s">
        <v>2803</v>
      </c>
      <c r="H37" s="276">
        <v>14.5</v>
      </c>
      <c r="I37" s="276">
        <v>35.119999999999997</v>
      </c>
      <c r="J37" s="276">
        <v>12.66</v>
      </c>
      <c r="K37" s="276">
        <f t="shared" si="0"/>
        <v>1.8399999999999999</v>
      </c>
      <c r="L37" s="335"/>
      <c r="O37"/>
      <c r="P37"/>
      <c r="Q37"/>
      <c r="R37"/>
      <c r="S37"/>
      <c r="T37"/>
      <c r="U37"/>
      <c r="V37"/>
      <c r="W37"/>
    </row>
    <row r="38" spans="1:23">
      <c r="A38" s="275" t="s">
        <v>2830</v>
      </c>
      <c r="B38" s="275" t="s">
        <v>4018</v>
      </c>
      <c r="C38" s="275" t="s">
        <v>3878</v>
      </c>
      <c r="D38" s="275" t="s">
        <v>3056</v>
      </c>
      <c r="E38" s="275" t="s">
        <v>2802</v>
      </c>
      <c r="F38" s="278">
        <v>29503</v>
      </c>
      <c r="G38" s="275" t="s">
        <v>2803</v>
      </c>
      <c r="H38" s="276">
        <v>14.5</v>
      </c>
      <c r="I38" s="276">
        <v>37.1</v>
      </c>
      <c r="J38" s="276">
        <v>12.66</v>
      </c>
      <c r="K38" s="276">
        <f t="shared" si="0"/>
        <v>1.8399999999999999</v>
      </c>
      <c r="L38" s="335"/>
      <c r="O38" s="305"/>
      <c r="P38" s="305"/>
      <c r="Q38" s="305"/>
      <c r="R38" s="305"/>
      <c r="S38" s="305"/>
      <c r="T38" s="305"/>
      <c r="U38" s="305"/>
      <c r="V38" s="305"/>
      <c r="W38" s="305"/>
    </row>
    <row r="39" spans="1:23">
      <c r="A39" s="275" t="s">
        <v>2837</v>
      </c>
      <c r="B39" s="275" t="s">
        <v>3094</v>
      </c>
      <c r="C39" s="275" t="s">
        <v>3876</v>
      </c>
      <c r="D39" s="275" t="s">
        <v>3056</v>
      </c>
      <c r="E39" s="275" t="s">
        <v>2802</v>
      </c>
      <c r="F39" s="278">
        <v>29521</v>
      </c>
      <c r="G39" s="275" t="s">
        <v>2803</v>
      </c>
      <c r="H39" s="276">
        <v>15.2</v>
      </c>
      <c r="I39" s="276">
        <v>34.68</v>
      </c>
      <c r="J39" s="276">
        <v>13.29</v>
      </c>
      <c r="K39" s="276">
        <f t="shared" si="0"/>
        <v>1.9100000000000001</v>
      </c>
      <c r="L39" s="335"/>
      <c r="O39"/>
      <c r="P39"/>
      <c r="Q39"/>
      <c r="R39"/>
      <c r="S39"/>
      <c r="T39"/>
      <c r="U39"/>
      <c r="V39"/>
      <c r="W39"/>
    </row>
    <row r="40" spans="1:23">
      <c r="A40" s="275" t="s">
        <v>2837</v>
      </c>
      <c r="B40" s="275" t="s">
        <v>3094</v>
      </c>
      <c r="C40" s="275" t="s">
        <v>3877</v>
      </c>
      <c r="D40" s="275" t="s">
        <v>3056</v>
      </c>
      <c r="E40" s="275" t="s">
        <v>2802</v>
      </c>
      <c r="F40" s="278">
        <v>29521</v>
      </c>
      <c r="G40" s="275" t="s">
        <v>2803</v>
      </c>
      <c r="H40" s="276">
        <v>15.2</v>
      </c>
      <c r="I40" s="276">
        <v>34.68</v>
      </c>
      <c r="J40" s="276">
        <v>13.29</v>
      </c>
      <c r="K40" s="276">
        <f t="shared" si="0"/>
        <v>1.9100000000000001</v>
      </c>
      <c r="L40" s="335"/>
      <c r="O40"/>
      <c r="P40"/>
      <c r="Q40"/>
      <c r="R40"/>
      <c r="S40"/>
      <c r="T40"/>
      <c r="U40"/>
      <c r="V40"/>
      <c r="W40"/>
    </row>
    <row r="41" spans="1:23">
      <c r="A41" s="275" t="s">
        <v>2831</v>
      </c>
      <c r="B41" s="275" t="s">
        <v>4019</v>
      </c>
      <c r="C41" s="275" t="s">
        <v>3874</v>
      </c>
      <c r="D41" s="275" t="s">
        <v>3056</v>
      </c>
      <c r="E41" s="275" t="s">
        <v>2802</v>
      </c>
      <c r="F41" s="278">
        <v>29522</v>
      </c>
      <c r="G41" s="275" t="s">
        <v>2803</v>
      </c>
      <c r="H41" s="276">
        <v>13</v>
      </c>
      <c r="I41" s="276">
        <v>52</v>
      </c>
      <c r="J41" s="276">
        <v>13.29</v>
      </c>
      <c r="K41" s="276">
        <f t="shared" si="0"/>
        <v>-0.28999999999999915</v>
      </c>
      <c r="L41" s="335"/>
      <c r="O41"/>
      <c r="P41"/>
      <c r="Q41"/>
      <c r="R41"/>
      <c r="S41"/>
      <c r="T41"/>
      <c r="U41"/>
      <c r="V41"/>
      <c r="W41"/>
    </row>
    <row r="42" spans="1:23">
      <c r="A42" s="275" t="s">
        <v>2838</v>
      </c>
      <c r="B42" s="275" t="s">
        <v>3075</v>
      </c>
      <c r="C42" s="275" t="s">
        <v>3875</v>
      </c>
      <c r="D42" s="275" t="s">
        <v>3056</v>
      </c>
      <c r="E42" s="275" t="s">
        <v>2802</v>
      </c>
      <c r="F42" s="278">
        <v>29522</v>
      </c>
      <c r="G42" s="275" t="s">
        <v>2803</v>
      </c>
      <c r="H42" s="276">
        <v>12</v>
      </c>
      <c r="I42" s="276">
        <v>50.96</v>
      </c>
      <c r="J42" s="276">
        <v>13.29</v>
      </c>
      <c r="K42" s="276">
        <f t="shared" si="0"/>
        <v>-1.2899999999999991</v>
      </c>
      <c r="L42" s="335"/>
      <c r="O42"/>
      <c r="P42"/>
      <c r="Q42"/>
      <c r="R42"/>
      <c r="S42"/>
      <c r="T42"/>
      <c r="U42"/>
      <c r="V42"/>
      <c r="W42"/>
    </row>
    <row r="43" spans="1:23">
      <c r="A43" s="275" t="s">
        <v>2833</v>
      </c>
      <c r="B43" s="275" t="s">
        <v>3119</v>
      </c>
      <c r="C43" s="275" t="s">
        <v>3873</v>
      </c>
      <c r="D43" s="275" t="s">
        <v>3056</v>
      </c>
      <c r="E43" s="275" t="s">
        <v>2802</v>
      </c>
      <c r="F43" s="278">
        <v>29525</v>
      </c>
      <c r="G43" s="275" t="s">
        <v>2803</v>
      </c>
      <c r="H43" s="276">
        <v>14.5</v>
      </c>
      <c r="I43" s="276">
        <v>31.7</v>
      </c>
      <c r="J43" s="276">
        <v>13.29</v>
      </c>
      <c r="K43" s="276">
        <f t="shared" si="0"/>
        <v>1.2100000000000009</v>
      </c>
      <c r="L43" s="335"/>
      <c r="O43"/>
      <c r="P43"/>
      <c r="Q43"/>
      <c r="R43"/>
      <c r="S43"/>
      <c r="T43"/>
      <c r="U43"/>
      <c r="V43"/>
      <c r="W43"/>
    </row>
    <row r="44" spans="1:23">
      <c r="A44" s="275" t="s">
        <v>2837</v>
      </c>
      <c r="B44" s="275" t="s">
        <v>2839</v>
      </c>
      <c r="C44" s="275" t="s">
        <v>3872</v>
      </c>
      <c r="D44" s="275" t="s">
        <v>3056</v>
      </c>
      <c r="E44" s="275" t="s">
        <v>2802</v>
      </c>
      <c r="F44" s="278">
        <v>29529</v>
      </c>
      <c r="G44" s="275" t="s">
        <v>2803</v>
      </c>
      <c r="H44" s="276">
        <v>15</v>
      </c>
      <c r="I44" s="276">
        <v>37.35</v>
      </c>
      <c r="J44" s="276">
        <v>13.29</v>
      </c>
      <c r="K44" s="276">
        <f t="shared" si="0"/>
        <v>1.7100000000000009</v>
      </c>
      <c r="L44" s="335"/>
      <c r="O44"/>
      <c r="P44"/>
      <c r="Q44"/>
      <c r="R44"/>
      <c r="S44"/>
      <c r="T44"/>
      <c r="U44"/>
      <c r="V44"/>
      <c r="W44"/>
    </row>
    <row r="45" spans="1:23">
      <c r="A45" s="275" t="s">
        <v>2830</v>
      </c>
      <c r="B45" s="275" t="s">
        <v>4020</v>
      </c>
      <c r="C45" s="275" t="s">
        <v>3871</v>
      </c>
      <c r="D45" s="275" t="s">
        <v>3056</v>
      </c>
      <c r="E45" s="275" t="s">
        <v>2802</v>
      </c>
      <c r="F45" s="278">
        <v>29531</v>
      </c>
      <c r="G45" s="275" t="s">
        <v>2803</v>
      </c>
      <c r="H45" s="276">
        <v>14.35</v>
      </c>
      <c r="I45" s="276">
        <v>42.2</v>
      </c>
      <c r="J45" s="276">
        <v>13.29</v>
      </c>
      <c r="K45" s="276">
        <f t="shared" si="0"/>
        <v>1.0600000000000005</v>
      </c>
      <c r="L45" s="335"/>
      <c r="O45"/>
      <c r="P45"/>
      <c r="Q45"/>
      <c r="R45"/>
      <c r="S45"/>
      <c r="T45"/>
      <c r="U45"/>
      <c r="V45"/>
      <c r="W45"/>
    </row>
    <row r="46" spans="1:23">
      <c r="A46" s="275" t="s">
        <v>2840</v>
      </c>
      <c r="B46" s="275" t="s">
        <v>3079</v>
      </c>
      <c r="C46" s="275" t="s">
        <v>3870</v>
      </c>
      <c r="D46" s="275" t="s">
        <v>3056</v>
      </c>
      <c r="E46" s="275" t="s">
        <v>2802</v>
      </c>
      <c r="F46" s="278">
        <v>29535</v>
      </c>
      <c r="G46" s="275" t="s">
        <v>2803</v>
      </c>
      <c r="H46" s="276">
        <v>13.25</v>
      </c>
      <c r="I46" s="276">
        <v>40.1</v>
      </c>
      <c r="J46" s="276">
        <v>13.29</v>
      </c>
      <c r="K46" s="276">
        <f t="shared" si="0"/>
        <v>-3.9999999999999147E-2</v>
      </c>
      <c r="L46" s="335"/>
      <c r="O46"/>
      <c r="P46"/>
      <c r="Q46"/>
      <c r="R46"/>
      <c r="S46"/>
      <c r="T46"/>
      <c r="U46"/>
      <c r="V46"/>
      <c r="W46"/>
    </row>
    <row r="47" spans="1:23">
      <c r="A47" s="275" t="s">
        <v>2838</v>
      </c>
      <c r="B47" s="275" t="s">
        <v>2841</v>
      </c>
      <c r="C47" s="275" t="s">
        <v>3869</v>
      </c>
      <c r="D47" s="275" t="s">
        <v>3056</v>
      </c>
      <c r="E47" s="275" t="s">
        <v>2802</v>
      </c>
      <c r="F47" s="278">
        <v>29542</v>
      </c>
      <c r="G47" s="275" t="s">
        <v>2803</v>
      </c>
      <c r="H47" s="276">
        <v>15.5</v>
      </c>
      <c r="I47" s="276">
        <v>38.659999999999997</v>
      </c>
      <c r="J47" s="276">
        <v>13.54</v>
      </c>
      <c r="K47" s="276">
        <f t="shared" si="0"/>
        <v>1.9600000000000009</v>
      </c>
      <c r="L47" s="335"/>
      <c r="O47" s="306"/>
      <c r="P47" s="306"/>
      <c r="Q47"/>
      <c r="R47"/>
      <c r="S47"/>
      <c r="T47"/>
      <c r="U47"/>
      <c r="V47"/>
      <c r="W47"/>
    </row>
    <row r="48" spans="1:23">
      <c r="A48" s="275" t="s">
        <v>2842</v>
      </c>
      <c r="B48" s="275" t="s">
        <v>2843</v>
      </c>
      <c r="C48" s="275" t="s">
        <v>3868</v>
      </c>
      <c r="D48" s="275" t="s">
        <v>3056</v>
      </c>
      <c r="E48" s="275" t="s">
        <v>2802</v>
      </c>
      <c r="F48" s="278">
        <v>29544</v>
      </c>
      <c r="G48" s="275" t="s">
        <v>2803</v>
      </c>
      <c r="H48" s="276">
        <v>13.5</v>
      </c>
      <c r="I48" s="276">
        <v>34.270000000000003</v>
      </c>
      <c r="J48" s="276">
        <v>13.54</v>
      </c>
      <c r="K48" s="276">
        <f t="shared" si="0"/>
        <v>-3.9999999999999147E-2</v>
      </c>
      <c r="L48" s="335"/>
      <c r="O48"/>
      <c r="P48"/>
      <c r="Q48"/>
      <c r="R48"/>
      <c r="S48"/>
      <c r="T48"/>
      <c r="U48"/>
      <c r="V48"/>
      <c r="W48"/>
    </row>
    <row r="49" spans="1:23">
      <c r="A49" s="275" t="s">
        <v>2844</v>
      </c>
      <c r="B49" s="275" t="s">
        <v>3084</v>
      </c>
      <c r="C49" s="275" t="s">
        <v>3867</v>
      </c>
      <c r="D49" s="275" t="s">
        <v>3056</v>
      </c>
      <c r="E49" s="275" t="s">
        <v>2802</v>
      </c>
      <c r="F49" s="278">
        <v>29560</v>
      </c>
      <c r="G49" s="275" t="s">
        <v>2803</v>
      </c>
      <c r="H49" s="276">
        <v>14.6</v>
      </c>
      <c r="I49" s="276">
        <v>39.65</v>
      </c>
      <c r="J49" s="276">
        <v>13.54</v>
      </c>
      <c r="K49" s="276">
        <f t="shared" si="0"/>
        <v>1.0600000000000005</v>
      </c>
      <c r="L49" s="335"/>
      <c r="O49"/>
      <c r="P49"/>
      <c r="Q49"/>
      <c r="R49"/>
      <c r="S49"/>
      <c r="T49"/>
      <c r="U49"/>
      <c r="V49"/>
      <c r="W49"/>
    </row>
    <row r="50" spans="1:23">
      <c r="A50" s="275" t="s">
        <v>2845</v>
      </c>
      <c r="B50" s="275" t="s">
        <v>3575</v>
      </c>
      <c r="C50" s="275" t="s">
        <v>3866</v>
      </c>
      <c r="D50" s="275" t="s">
        <v>3056</v>
      </c>
      <c r="E50" s="275" t="s">
        <v>2802</v>
      </c>
      <c r="F50" s="278">
        <v>29563</v>
      </c>
      <c r="G50" s="275" t="s">
        <v>2803</v>
      </c>
      <c r="H50" s="276">
        <v>16.399999999999999</v>
      </c>
      <c r="I50" s="276">
        <v>49.1</v>
      </c>
      <c r="J50" s="276">
        <v>13.54</v>
      </c>
      <c r="K50" s="276">
        <f t="shared" si="0"/>
        <v>2.8599999999999994</v>
      </c>
      <c r="L50" s="335"/>
      <c r="O50"/>
      <c r="P50"/>
      <c r="Q50"/>
      <c r="R50"/>
      <c r="S50"/>
      <c r="T50"/>
      <c r="U50"/>
      <c r="V50"/>
      <c r="W50"/>
    </row>
    <row r="51" spans="1:23">
      <c r="A51" s="275" t="s">
        <v>2822</v>
      </c>
      <c r="B51" s="275" t="s">
        <v>2823</v>
      </c>
      <c r="C51" s="275" t="s">
        <v>3865</v>
      </c>
      <c r="D51" s="275" t="s">
        <v>3056</v>
      </c>
      <c r="E51" s="275" t="s">
        <v>2802</v>
      </c>
      <c r="F51" s="278">
        <v>29567</v>
      </c>
      <c r="G51" s="275" t="s">
        <v>2803</v>
      </c>
      <c r="H51" s="276">
        <v>15.45</v>
      </c>
      <c r="I51" s="276">
        <v>34.619999999999997</v>
      </c>
      <c r="J51" s="276">
        <v>13.54</v>
      </c>
      <c r="K51" s="276">
        <f t="shared" si="0"/>
        <v>1.9100000000000001</v>
      </c>
      <c r="L51" s="335"/>
      <c r="O51"/>
      <c r="P51"/>
      <c r="Q51"/>
      <c r="R51"/>
      <c r="S51"/>
      <c r="T51"/>
      <c r="U51"/>
      <c r="V51"/>
      <c r="W51"/>
    </row>
    <row r="52" spans="1:23">
      <c r="A52" s="275" t="s">
        <v>2801</v>
      </c>
      <c r="B52" s="275" t="s">
        <v>3139</v>
      </c>
      <c r="C52" s="275" t="s">
        <v>3863</v>
      </c>
      <c r="D52" s="275" t="s">
        <v>3056</v>
      </c>
      <c r="E52" s="275" t="s">
        <v>2802</v>
      </c>
      <c r="F52" s="278">
        <v>29572</v>
      </c>
      <c r="G52" s="275" t="s">
        <v>2803</v>
      </c>
      <c r="H52" s="276">
        <v>14.4</v>
      </c>
      <c r="I52" s="276">
        <v>39.5</v>
      </c>
      <c r="J52" s="276">
        <v>14.01</v>
      </c>
      <c r="K52" s="276">
        <f t="shared" si="0"/>
        <v>0.39000000000000057</v>
      </c>
      <c r="L52" s="335"/>
      <c r="O52"/>
      <c r="P52"/>
      <c r="Q52"/>
      <c r="R52"/>
      <c r="S52"/>
      <c r="T52"/>
      <c r="U52"/>
      <c r="V52"/>
      <c r="W52"/>
    </row>
    <row r="53" spans="1:23">
      <c r="A53" s="275" t="s">
        <v>2801</v>
      </c>
      <c r="B53" s="275" t="s">
        <v>4021</v>
      </c>
      <c r="C53" s="275" t="s">
        <v>3864</v>
      </c>
      <c r="D53" s="275" t="s">
        <v>3056</v>
      </c>
      <c r="E53" s="275" t="s">
        <v>2802</v>
      </c>
      <c r="F53" s="278">
        <v>29572</v>
      </c>
      <c r="G53" s="275" t="s">
        <v>2803</v>
      </c>
      <c r="H53" s="276">
        <v>14.2</v>
      </c>
      <c r="I53" s="276">
        <v>40.020000000000003</v>
      </c>
      <c r="J53" s="276">
        <v>14.01</v>
      </c>
      <c r="K53" s="276">
        <f t="shared" si="0"/>
        <v>0.1899999999999995</v>
      </c>
      <c r="L53" s="335"/>
      <c r="O53"/>
      <c r="P53"/>
      <c r="Q53"/>
      <c r="R53"/>
      <c r="S53"/>
      <c r="T53"/>
      <c r="U53"/>
      <c r="V53"/>
      <c r="W53"/>
    </row>
    <row r="54" spans="1:23">
      <c r="A54" s="275" t="s">
        <v>2809</v>
      </c>
      <c r="B54" s="275" t="s">
        <v>3142</v>
      </c>
      <c r="C54" s="275" t="s">
        <v>3862</v>
      </c>
      <c r="D54" s="275" t="s">
        <v>3056</v>
      </c>
      <c r="E54" s="275" t="s">
        <v>2802</v>
      </c>
      <c r="F54" s="278">
        <v>29573</v>
      </c>
      <c r="G54" s="275" t="s">
        <v>2803</v>
      </c>
      <c r="H54" s="276">
        <v>14</v>
      </c>
      <c r="I54" s="276">
        <v>42.2</v>
      </c>
      <c r="J54" s="276">
        <v>14.01</v>
      </c>
      <c r="K54" s="276">
        <f t="shared" si="0"/>
        <v>-9.9999999999997868E-3</v>
      </c>
      <c r="L54" s="335"/>
      <c r="O54"/>
      <c r="P54"/>
      <c r="Q54"/>
      <c r="R54"/>
      <c r="S54"/>
      <c r="T54"/>
      <c r="U54"/>
      <c r="V54"/>
      <c r="W54"/>
    </row>
    <row r="55" spans="1:23">
      <c r="A55" s="275" t="s">
        <v>2846</v>
      </c>
      <c r="B55" s="275" t="s">
        <v>2847</v>
      </c>
      <c r="C55" s="275" t="s">
        <v>3861</v>
      </c>
      <c r="D55" s="275" t="s">
        <v>3056</v>
      </c>
      <c r="E55" s="275" t="s">
        <v>2802</v>
      </c>
      <c r="F55" s="278">
        <v>29577</v>
      </c>
      <c r="G55" s="275" t="s">
        <v>2803</v>
      </c>
      <c r="H55" s="276">
        <v>13.45</v>
      </c>
      <c r="I55" s="276">
        <v>39.46</v>
      </c>
      <c r="J55" s="276">
        <v>14.01</v>
      </c>
      <c r="K55" s="276">
        <f t="shared" si="0"/>
        <v>-0.5600000000000005</v>
      </c>
      <c r="L55" s="335"/>
      <c r="O55" s="305"/>
      <c r="P55" s="305"/>
      <c r="Q55" s="305"/>
      <c r="R55" s="305"/>
      <c r="S55" s="305"/>
      <c r="T55" s="305"/>
      <c r="U55"/>
      <c r="V55"/>
      <c r="W55"/>
    </row>
    <row r="56" spans="1:23">
      <c r="A56" s="275" t="s">
        <v>2811</v>
      </c>
      <c r="B56" s="275" t="s">
        <v>4014</v>
      </c>
      <c r="C56" s="275" t="s">
        <v>3860</v>
      </c>
      <c r="D56" s="275" t="s">
        <v>3056</v>
      </c>
      <c r="E56" s="275" t="s">
        <v>2802</v>
      </c>
      <c r="F56" s="278">
        <v>29581</v>
      </c>
      <c r="G56" s="275" t="s">
        <v>2803</v>
      </c>
      <c r="H56" s="276">
        <v>14</v>
      </c>
      <c r="I56" s="276">
        <v>42.6</v>
      </c>
      <c r="J56" s="276">
        <v>14.01</v>
      </c>
      <c r="K56" s="276">
        <f t="shared" si="0"/>
        <v>-9.9999999999997868E-3</v>
      </c>
      <c r="L56" s="335"/>
      <c r="O56"/>
      <c r="P56"/>
      <c r="Q56"/>
      <c r="R56"/>
      <c r="S56"/>
      <c r="T56"/>
      <c r="U56"/>
      <c r="V56"/>
      <c r="W56"/>
    </row>
    <row r="57" spans="1:23">
      <c r="A57" s="275" t="s">
        <v>2844</v>
      </c>
      <c r="B57" s="275" t="s">
        <v>2848</v>
      </c>
      <c r="C57" s="275" t="s">
        <v>3859</v>
      </c>
      <c r="D57" s="275" t="s">
        <v>3056</v>
      </c>
      <c r="E57" s="275" t="s">
        <v>2802</v>
      </c>
      <c r="F57" s="278">
        <v>29585</v>
      </c>
      <c r="G57" s="275" t="s">
        <v>2803</v>
      </c>
      <c r="H57" s="276">
        <v>14.5</v>
      </c>
      <c r="I57" s="276">
        <v>36.25</v>
      </c>
      <c r="J57" s="276">
        <v>14.01</v>
      </c>
      <c r="K57" s="276">
        <f t="shared" si="0"/>
        <v>0.49000000000000021</v>
      </c>
      <c r="L57" s="335"/>
      <c r="O57"/>
      <c r="P57"/>
      <c r="Q57"/>
      <c r="R57"/>
      <c r="S57"/>
      <c r="T57"/>
      <c r="U57"/>
      <c r="V57"/>
      <c r="W57"/>
    </row>
    <row r="58" spans="1:23">
      <c r="A58" s="275" t="s">
        <v>2801</v>
      </c>
      <c r="B58" s="275" t="s">
        <v>2849</v>
      </c>
      <c r="C58" s="275" t="s">
        <v>3858</v>
      </c>
      <c r="D58" s="275" t="s">
        <v>3056</v>
      </c>
      <c r="E58" s="275" t="s">
        <v>2802</v>
      </c>
      <c r="F58" s="278">
        <v>29593</v>
      </c>
      <c r="G58" s="275" t="s">
        <v>2803</v>
      </c>
      <c r="H58" s="276">
        <v>14.3</v>
      </c>
      <c r="I58" s="276">
        <v>35.56</v>
      </c>
      <c r="J58" s="276">
        <v>14.01</v>
      </c>
      <c r="K58" s="276">
        <f t="shared" si="0"/>
        <v>0.29000000000000092</v>
      </c>
      <c r="L58" s="335"/>
      <c r="O58"/>
      <c r="P58"/>
      <c r="Q58"/>
      <c r="R58"/>
      <c r="S58"/>
      <c r="T58"/>
      <c r="U58"/>
      <c r="V58"/>
      <c r="W58"/>
    </row>
    <row r="59" spans="1:23">
      <c r="A59" s="275" t="s">
        <v>2850</v>
      </c>
      <c r="B59" s="275" t="s">
        <v>3361</v>
      </c>
      <c r="C59" s="275" t="s">
        <v>3857</v>
      </c>
      <c r="D59" s="275" t="s">
        <v>3056</v>
      </c>
      <c r="E59" s="275" t="s">
        <v>2802</v>
      </c>
      <c r="F59" s="278">
        <v>29598</v>
      </c>
      <c r="G59" s="275" t="s">
        <v>2803</v>
      </c>
      <c r="H59" s="276">
        <v>14.95</v>
      </c>
      <c r="I59" s="276">
        <v>37.590000000000003</v>
      </c>
      <c r="J59" s="276">
        <v>14.01</v>
      </c>
      <c r="K59" s="276">
        <f t="shared" si="0"/>
        <v>0.9399999999999995</v>
      </c>
      <c r="L59" s="335"/>
      <c r="O59"/>
      <c r="P59"/>
      <c r="Q59"/>
      <c r="R59"/>
      <c r="S59"/>
      <c r="T59"/>
      <c r="U59"/>
      <c r="V59"/>
      <c r="W59"/>
    </row>
    <row r="60" spans="1:23">
      <c r="A60" s="275" t="s">
        <v>2842</v>
      </c>
      <c r="B60" s="275" t="s">
        <v>2834</v>
      </c>
      <c r="C60" s="275" t="s">
        <v>3856</v>
      </c>
      <c r="D60" s="275" t="s">
        <v>3056</v>
      </c>
      <c r="E60" s="275" t="s">
        <v>2802</v>
      </c>
      <c r="F60" s="278">
        <v>29612</v>
      </c>
      <c r="G60" s="275" t="s">
        <v>2803</v>
      </c>
      <c r="H60" s="276">
        <v>15.25</v>
      </c>
      <c r="I60" s="276">
        <v>36.020000000000003</v>
      </c>
      <c r="J60" s="276">
        <v>14.66</v>
      </c>
      <c r="K60" s="276">
        <f t="shared" si="0"/>
        <v>0.58999999999999986</v>
      </c>
      <c r="L60" s="335"/>
      <c r="O60" s="305"/>
      <c r="P60" s="305"/>
      <c r="Q60" s="305"/>
      <c r="R60" s="305"/>
      <c r="S60" s="305"/>
      <c r="T60" s="305"/>
      <c r="U60" s="305"/>
      <c r="V60" s="305"/>
      <c r="W60" s="305"/>
    </row>
    <row r="61" spans="1:23">
      <c r="A61" s="275" t="s">
        <v>2851</v>
      </c>
      <c r="B61" s="275" t="s">
        <v>3105</v>
      </c>
      <c r="C61" s="275" t="s">
        <v>3855</v>
      </c>
      <c r="D61" s="275" t="s">
        <v>3056</v>
      </c>
      <c r="E61" s="275" t="s">
        <v>2802</v>
      </c>
      <c r="F61" s="278">
        <v>29616</v>
      </c>
      <c r="G61" s="275" t="s">
        <v>2803</v>
      </c>
      <c r="H61" s="276">
        <v>13.25</v>
      </c>
      <c r="I61" s="276">
        <v>34.4</v>
      </c>
      <c r="J61" s="276">
        <v>14.66</v>
      </c>
      <c r="K61" s="276">
        <f t="shared" si="0"/>
        <v>-1.4100000000000001</v>
      </c>
      <c r="L61" s="335"/>
      <c r="O61"/>
      <c r="P61"/>
      <c r="Q61"/>
      <c r="R61"/>
      <c r="S61"/>
      <c r="T61"/>
      <c r="U61"/>
      <c r="V61"/>
      <c r="W61"/>
    </row>
    <row r="62" spans="1:23">
      <c r="A62" s="275" t="s">
        <v>2808</v>
      </c>
      <c r="B62" s="275" t="s">
        <v>3409</v>
      </c>
      <c r="C62" s="275" t="s">
        <v>3854</v>
      </c>
      <c r="D62" s="275" t="s">
        <v>3056</v>
      </c>
      <c r="E62" s="275" t="s">
        <v>2802</v>
      </c>
      <c r="F62" s="278">
        <v>29628</v>
      </c>
      <c r="G62" s="275" t="s">
        <v>2803</v>
      </c>
      <c r="H62" s="276">
        <v>14.5</v>
      </c>
      <c r="I62" s="276">
        <v>48.94</v>
      </c>
      <c r="J62" s="276">
        <v>14.66</v>
      </c>
      <c r="K62" s="276">
        <f t="shared" si="0"/>
        <v>-0.16000000000000014</v>
      </c>
      <c r="L62" s="335"/>
      <c r="O62"/>
      <c r="P62"/>
      <c r="Q62"/>
      <c r="R62"/>
      <c r="S62"/>
      <c r="T62"/>
      <c r="U62"/>
      <c r="V62"/>
      <c r="W62"/>
    </row>
    <row r="63" spans="1:23">
      <c r="A63" s="275" t="s">
        <v>2808</v>
      </c>
      <c r="B63" s="275" t="s">
        <v>3129</v>
      </c>
      <c r="C63" s="275" t="s">
        <v>3853</v>
      </c>
      <c r="D63" s="275" t="s">
        <v>3056</v>
      </c>
      <c r="E63" s="275" t="s">
        <v>2802</v>
      </c>
      <c r="F63" s="278">
        <v>29637</v>
      </c>
      <c r="G63" s="275" t="s">
        <v>2803</v>
      </c>
      <c r="H63" s="276">
        <v>14.5</v>
      </c>
      <c r="I63" s="276">
        <v>55.03</v>
      </c>
      <c r="J63" s="276">
        <v>14.27</v>
      </c>
      <c r="K63" s="276">
        <f t="shared" si="0"/>
        <v>0.23000000000000043</v>
      </c>
      <c r="L63" s="335"/>
      <c r="O63"/>
      <c r="P63"/>
      <c r="Q63"/>
      <c r="R63"/>
      <c r="S63"/>
      <c r="T63"/>
      <c r="U63"/>
      <c r="V63"/>
      <c r="W63"/>
    </row>
    <row r="64" spans="1:23">
      <c r="A64" s="275" t="s">
        <v>2811</v>
      </c>
      <c r="B64" s="275" t="s">
        <v>2812</v>
      </c>
      <c r="C64" s="275" t="s">
        <v>3852</v>
      </c>
      <c r="D64" s="275" t="s">
        <v>3056</v>
      </c>
      <c r="E64" s="275" t="s">
        <v>2802</v>
      </c>
      <c r="F64" s="278">
        <v>29657</v>
      </c>
      <c r="G64" s="275" t="s">
        <v>2803</v>
      </c>
      <c r="H64" s="276">
        <v>15.65</v>
      </c>
      <c r="I64" s="276">
        <v>39.5</v>
      </c>
      <c r="J64" s="276">
        <v>14.27</v>
      </c>
      <c r="K64" s="276">
        <f t="shared" si="0"/>
        <v>1.3800000000000008</v>
      </c>
      <c r="L64" s="335"/>
      <c r="O64"/>
      <c r="P64"/>
      <c r="Q64"/>
      <c r="R64"/>
      <c r="S64"/>
      <c r="T64"/>
      <c r="U64"/>
      <c r="V64"/>
      <c r="W64"/>
    </row>
    <row r="65" spans="1:23">
      <c r="A65" s="275" t="s">
        <v>2801</v>
      </c>
      <c r="B65" s="275" t="s">
        <v>2849</v>
      </c>
      <c r="C65" s="275" t="s">
        <v>3851</v>
      </c>
      <c r="D65" s="275" t="s">
        <v>3056</v>
      </c>
      <c r="E65" s="275" t="s">
        <v>2802</v>
      </c>
      <c r="F65" s="278">
        <v>29670</v>
      </c>
      <c r="G65" s="275" t="s">
        <v>2803</v>
      </c>
      <c r="H65" s="276">
        <v>15.3</v>
      </c>
      <c r="I65" s="276">
        <v>37.6</v>
      </c>
      <c r="J65" s="276">
        <v>14.68</v>
      </c>
      <c r="K65" s="276">
        <f t="shared" si="0"/>
        <v>0.62000000000000099</v>
      </c>
      <c r="L65" s="335"/>
      <c r="O65"/>
      <c r="P65"/>
      <c r="Q65"/>
      <c r="R65"/>
      <c r="S65"/>
      <c r="T65"/>
      <c r="U65"/>
      <c r="V65"/>
      <c r="W65"/>
    </row>
    <row r="66" spans="1:23">
      <c r="A66" s="275" t="s">
        <v>2838</v>
      </c>
      <c r="B66" s="275" t="s">
        <v>2954</v>
      </c>
      <c r="C66" s="275" t="s">
        <v>3850</v>
      </c>
      <c r="D66" s="275" t="s">
        <v>3056</v>
      </c>
      <c r="E66" s="275" t="s">
        <v>2802</v>
      </c>
      <c r="F66" s="278">
        <v>29685</v>
      </c>
      <c r="G66" s="275" t="s">
        <v>2803</v>
      </c>
      <c r="H66" s="276">
        <v>15</v>
      </c>
      <c r="I66" s="276">
        <v>30.16</v>
      </c>
      <c r="J66" s="276">
        <v>14.68</v>
      </c>
      <c r="K66" s="276">
        <f t="shared" si="0"/>
        <v>0.32000000000000028</v>
      </c>
      <c r="L66" s="335"/>
    </row>
    <row r="67" spans="1:23">
      <c r="A67" s="275" t="s">
        <v>2842</v>
      </c>
      <c r="B67" s="275" t="s">
        <v>3769</v>
      </c>
      <c r="C67" s="275" t="s">
        <v>3848</v>
      </c>
      <c r="D67" s="275" t="s">
        <v>3056</v>
      </c>
      <c r="E67" s="275" t="s">
        <v>2802</v>
      </c>
      <c r="F67" s="278">
        <v>29705</v>
      </c>
      <c r="G67" s="275" t="s">
        <v>2803</v>
      </c>
      <c r="H67" s="276">
        <v>14.25</v>
      </c>
      <c r="I67" s="276">
        <v>37.17</v>
      </c>
      <c r="J67" s="276">
        <v>15.13</v>
      </c>
      <c r="K67" s="276">
        <f t="shared" si="0"/>
        <v>-0.88000000000000078</v>
      </c>
      <c r="L67" s="335"/>
    </row>
    <row r="68" spans="1:23">
      <c r="A68" s="275" t="s">
        <v>2846</v>
      </c>
      <c r="B68" s="275" t="s">
        <v>4022</v>
      </c>
      <c r="C68" s="275" t="s">
        <v>3849</v>
      </c>
      <c r="D68" s="275" t="s">
        <v>3056</v>
      </c>
      <c r="E68" s="275" t="s">
        <v>2802</v>
      </c>
      <c r="F68" s="278">
        <v>29705</v>
      </c>
      <c r="G68" s="275" t="s">
        <v>2803</v>
      </c>
      <c r="H68" s="276">
        <v>13.5</v>
      </c>
      <c r="I68" s="276">
        <v>46.11</v>
      </c>
      <c r="J68" s="276">
        <v>15.13</v>
      </c>
      <c r="K68" s="276">
        <f t="shared" si="0"/>
        <v>-1.6300000000000008</v>
      </c>
      <c r="L68" s="335"/>
    </row>
    <row r="69" spans="1:23">
      <c r="A69" s="275" t="s">
        <v>2824</v>
      </c>
      <c r="B69" s="275" t="s">
        <v>3094</v>
      </c>
      <c r="C69" s="275" t="s">
        <v>3846</v>
      </c>
      <c r="D69" s="275" t="s">
        <v>3056</v>
      </c>
      <c r="E69" s="275" t="s">
        <v>2802</v>
      </c>
      <c r="F69" s="278">
        <v>29706</v>
      </c>
      <c r="G69" s="275" t="s">
        <v>2803</v>
      </c>
      <c r="H69" s="276">
        <v>15</v>
      </c>
      <c r="I69" s="276" t="s">
        <v>1447</v>
      </c>
      <c r="J69" s="276">
        <v>15.13</v>
      </c>
      <c r="K69" s="276">
        <f t="shared" si="0"/>
        <v>-0.13000000000000078</v>
      </c>
      <c r="L69" s="335"/>
    </row>
    <row r="70" spans="1:23">
      <c r="A70" s="275" t="s">
        <v>2816</v>
      </c>
      <c r="B70" s="275" t="s">
        <v>2852</v>
      </c>
      <c r="C70" s="275" t="s">
        <v>3847</v>
      </c>
      <c r="D70" s="275" t="s">
        <v>3056</v>
      </c>
      <c r="E70" s="275" t="s">
        <v>2802</v>
      </c>
      <c r="F70" s="278">
        <v>29706</v>
      </c>
      <c r="G70" s="275" t="s">
        <v>2803</v>
      </c>
      <c r="H70" s="276">
        <v>13.6</v>
      </c>
      <c r="I70" s="276">
        <v>34.56</v>
      </c>
      <c r="J70" s="276">
        <v>15.13</v>
      </c>
      <c r="K70" s="276">
        <f t="shared" ref="K70:K133" si="1">H70-J70</f>
        <v>-1.5300000000000011</v>
      </c>
      <c r="L70" s="335"/>
    </row>
    <row r="71" spans="1:23">
      <c r="A71" s="275" t="s">
        <v>2809</v>
      </c>
      <c r="B71" s="275" t="s">
        <v>2853</v>
      </c>
      <c r="C71" s="275" t="s">
        <v>3845</v>
      </c>
      <c r="D71" s="275" t="s">
        <v>3056</v>
      </c>
      <c r="E71" s="275" t="s">
        <v>2802</v>
      </c>
      <c r="F71" s="278">
        <v>29727</v>
      </c>
      <c r="G71" s="275" t="s">
        <v>2803</v>
      </c>
      <c r="H71" s="276">
        <v>14</v>
      </c>
      <c r="I71" s="276">
        <v>38.200000000000003</v>
      </c>
      <c r="J71" s="276">
        <v>15.25</v>
      </c>
      <c r="K71" s="276">
        <f t="shared" si="1"/>
        <v>-1.25</v>
      </c>
      <c r="L71" s="335"/>
    </row>
    <row r="72" spans="1:23">
      <c r="A72" s="275" t="s">
        <v>2801</v>
      </c>
      <c r="B72" s="275" t="s">
        <v>2817</v>
      </c>
      <c r="C72" s="275" t="s">
        <v>3844</v>
      </c>
      <c r="D72" s="275" t="s">
        <v>3056</v>
      </c>
      <c r="E72" s="275" t="s">
        <v>2802</v>
      </c>
      <c r="F72" s="278">
        <v>29740</v>
      </c>
      <c r="G72" s="275" t="s">
        <v>2803</v>
      </c>
      <c r="H72" s="276">
        <v>14.67</v>
      </c>
      <c r="I72" s="276">
        <v>35.799999999999997</v>
      </c>
      <c r="J72" s="276">
        <v>15.25</v>
      </c>
      <c r="K72" s="276">
        <f t="shared" si="1"/>
        <v>-0.58000000000000007</v>
      </c>
      <c r="L72" s="335"/>
    </row>
    <row r="73" spans="1:23">
      <c r="A73" s="275" t="s">
        <v>2821</v>
      </c>
      <c r="B73" s="275" t="s">
        <v>3073</v>
      </c>
      <c r="C73" s="275" t="s">
        <v>3843</v>
      </c>
      <c r="D73" s="275" t="s">
        <v>3056</v>
      </c>
      <c r="E73" s="275" t="s">
        <v>2802</v>
      </c>
      <c r="F73" s="278">
        <v>29759</v>
      </c>
      <c r="G73" s="275" t="s">
        <v>2803</v>
      </c>
      <c r="H73" s="276">
        <v>16</v>
      </c>
      <c r="I73" s="276">
        <v>35.520000000000003</v>
      </c>
      <c r="J73" s="276">
        <v>16.12</v>
      </c>
      <c r="K73" s="276">
        <f t="shared" si="1"/>
        <v>-0.12000000000000099</v>
      </c>
      <c r="L73" s="335"/>
    </row>
    <row r="74" spans="1:23">
      <c r="A74" s="275" t="s">
        <v>2809</v>
      </c>
      <c r="B74" s="275" t="s">
        <v>2854</v>
      </c>
      <c r="C74" s="275" t="s">
        <v>3842</v>
      </c>
      <c r="D74" s="275" t="s">
        <v>3056</v>
      </c>
      <c r="E74" s="275" t="s">
        <v>2802</v>
      </c>
      <c r="F74" s="278">
        <v>29762</v>
      </c>
      <c r="G74" s="275" t="s">
        <v>2803</v>
      </c>
      <c r="H74" s="276">
        <v>14.75</v>
      </c>
      <c r="I74" s="276">
        <v>39.4</v>
      </c>
      <c r="J74" s="276">
        <v>16.12</v>
      </c>
      <c r="K74" s="276">
        <f t="shared" si="1"/>
        <v>-1.370000000000001</v>
      </c>
      <c r="L74" s="335"/>
    </row>
    <row r="75" spans="1:23">
      <c r="A75" s="275" t="s">
        <v>3392</v>
      </c>
      <c r="B75" s="275" t="s">
        <v>3059</v>
      </c>
      <c r="C75" s="275" t="s">
        <v>3841</v>
      </c>
      <c r="D75" s="275" t="s">
        <v>3056</v>
      </c>
      <c r="E75" s="275" t="s">
        <v>2802</v>
      </c>
      <c r="F75" s="278">
        <v>29769</v>
      </c>
      <c r="G75" s="275" t="s">
        <v>2803</v>
      </c>
      <c r="H75" s="276">
        <v>14</v>
      </c>
      <c r="I75" s="276">
        <v>37.19</v>
      </c>
      <c r="J75" s="276">
        <v>16.12</v>
      </c>
      <c r="K75" s="276">
        <f t="shared" si="1"/>
        <v>-2.120000000000001</v>
      </c>
      <c r="L75" s="335"/>
    </row>
    <row r="76" spans="1:23">
      <c r="A76" s="275" t="s">
        <v>2811</v>
      </c>
      <c r="B76" s="275" t="s">
        <v>4017</v>
      </c>
      <c r="C76" s="275" t="s">
        <v>3840</v>
      </c>
      <c r="D76" s="275" t="s">
        <v>3056</v>
      </c>
      <c r="E76" s="275" t="s">
        <v>2802</v>
      </c>
      <c r="F76" s="278">
        <v>29777</v>
      </c>
      <c r="G76" s="275" t="s">
        <v>2803</v>
      </c>
      <c r="H76" s="276">
        <v>16</v>
      </c>
      <c r="I76" s="276">
        <v>40.15</v>
      </c>
      <c r="J76" s="276">
        <v>16.12</v>
      </c>
      <c r="K76" s="276">
        <f t="shared" si="1"/>
        <v>-0.12000000000000099</v>
      </c>
      <c r="L76" s="335"/>
    </row>
    <row r="77" spans="1:23">
      <c r="A77" s="275" t="s">
        <v>2811</v>
      </c>
      <c r="B77" s="275" t="s">
        <v>2855</v>
      </c>
      <c r="C77" s="275" t="s">
        <v>3839</v>
      </c>
      <c r="D77" s="275" t="s">
        <v>3056</v>
      </c>
      <c r="E77" s="275" t="s">
        <v>2802</v>
      </c>
      <c r="F77" s="278">
        <v>29781</v>
      </c>
      <c r="G77" s="275" t="s">
        <v>2803</v>
      </c>
      <c r="H77" s="276">
        <v>16.899999999999999</v>
      </c>
      <c r="I77" s="276">
        <v>38.04</v>
      </c>
      <c r="J77" s="276">
        <v>16.12</v>
      </c>
      <c r="K77" s="276">
        <f t="shared" si="1"/>
        <v>0.77999999999999758</v>
      </c>
      <c r="L77" s="335"/>
    </row>
    <row r="78" spans="1:23">
      <c r="A78" s="275" t="s">
        <v>2856</v>
      </c>
      <c r="B78" s="275" t="s">
        <v>3292</v>
      </c>
      <c r="C78" s="275" t="s">
        <v>3838</v>
      </c>
      <c r="D78" s="275" t="s">
        <v>3056</v>
      </c>
      <c r="E78" s="275" t="s">
        <v>2802</v>
      </c>
      <c r="F78" s="278">
        <v>29788</v>
      </c>
      <c r="G78" s="275" t="s">
        <v>2803</v>
      </c>
      <c r="H78" s="276">
        <v>15.78</v>
      </c>
      <c r="I78" s="276">
        <v>54</v>
      </c>
      <c r="J78" s="276">
        <v>15.79</v>
      </c>
      <c r="K78" s="276">
        <f t="shared" si="1"/>
        <v>-9.9999999999997868E-3</v>
      </c>
      <c r="L78" s="335"/>
    </row>
    <row r="79" spans="1:23">
      <c r="A79" s="275" t="s">
        <v>2858</v>
      </c>
      <c r="B79" s="275" t="s">
        <v>2859</v>
      </c>
      <c r="C79" s="275" t="s">
        <v>3836</v>
      </c>
      <c r="D79" s="275" t="s">
        <v>3056</v>
      </c>
      <c r="E79" s="275" t="s">
        <v>2802</v>
      </c>
      <c r="F79" s="278">
        <v>29794</v>
      </c>
      <c r="G79" s="275" t="s">
        <v>2803</v>
      </c>
      <c r="H79" s="276">
        <v>15.5</v>
      </c>
      <c r="I79" s="276">
        <v>47.5</v>
      </c>
      <c r="J79" s="276">
        <v>15.79</v>
      </c>
      <c r="K79" s="276">
        <f t="shared" si="1"/>
        <v>-0.28999999999999915</v>
      </c>
      <c r="L79" s="335"/>
    </row>
    <row r="80" spans="1:23">
      <c r="A80" s="275" t="s">
        <v>2857</v>
      </c>
      <c r="B80" s="275" t="s">
        <v>4023</v>
      </c>
      <c r="C80" s="275" t="s">
        <v>3837</v>
      </c>
      <c r="D80" s="275" t="s">
        <v>3056</v>
      </c>
      <c r="E80" s="275" t="s">
        <v>2802</v>
      </c>
      <c r="F80" s="278">
        <v>29794</v>
      </c>
      <c r="G80" s="275" t="s">
        <v>2803</v>
      </c>
      <c r="H80" s="276">
        <v>13.77</v>
      </c>
      <c r="I80" s="276">
        <v>41.46</v>
      </c>
      <c r="J80" s="276">
        <v>15.79</v>
      </c>
      <c r="K80" s="276">
        <f t="shared" si="1"/>
        <v>-2.0199999999999996</v>
      </c>
      <c r="L80" s="335"/>
    </row>
    <row r="81" spans="1:12">
      <c r="A81" s="275" t="s">
        <v>2816</v>
      </c>
      <c r="B81" s="275" t="s">
        <v>2817</v>
      </c>
      <c r="C81" s="275" t="s">
        <v>3834</v>
      </c>
      <c r="D81" s="275" t="s">
        <v>3056</v>
      </c>
      <c r="E81" s="275" t="s">
        <v>2802</v>
      </c>
      <c r="F81" s="278">
        <v>29798</v>
      </c>
      <c r="G81" s="275" t="s">
        <v>2803</v>
      </c>
      <c r="H81" s="276">
        <v>14.2</v>
      </c>
      <c r="I81" s="276">
        <v>40.01</v>
      </c>
      <c r="J81" s="276">
        <v>15.79</v>
      </c>
      <c r="K81" s="276">
        <f t="shared" si="1"/>
        <v>-1.5899999999999999</v>
      </c>
      <c r="L81" s="335"/>
    </row>
    <row r="82" spans="1:12">
      <c r="A82" s="275" t="s">
        <v>2816</v>
      </c>
      <c r="B82" s="275" t="s">
        <v>2817</v>
      </c>
      <c r="C82" s="275" t="s">
        <v>3835</v>
      </c>
      <c r="D82" s="275" t="s">
        <v>3056</v>
      </c>
      <c r="E82" s="275" t="s">
        <v>2802</v>
      </c>
      <c r="F82" s="278">
        <v>29798</v>
      </c>
      <c r="G82" s="275" t="s">
        <v>2803</v>
      </c>
      <c r="H82" s="276">
        <v>13.5</v>
      </c>
      <c r="I82" s="276">
        <v>39.4</v>
      </c>
      <c r="J82" s="276">
        <v>15.79</v>
      </c>
      <c r="K82" s="276">
        <f t="shared" si="1"/>
        <v>-2.2899999999999991</v>
      </c>
      <c r="L82" s="335"/>
    </row>
    <row r="83" spans="1:12">
      <c r="A83" s="275" t="s">
        <v>2818</v>
      </c>
      <c r="B83" s="275" t="s">
        <v>4015</v>
      </c>
      <c r="C83" s="275" t="s">
        <v>3831</v>
      </c>
      <c r="D83" s="275" t="s">
        <v>3056</v>
      </c>
      <c r="E83" s="275" t="s">
        <v>2802</v>
      </c>
      <c r="F83" s="278">
        <v>29810</v>
      </c>
      <c r="G83" s="275" t="s">
        <v>2803</v>
      </c>
      <c r="H83" s="276">
        <v>14.41</v>
      </c>
      <c r="I83" s="276">
        <v>57.6</v>
      </c>
      <c r="J83" s="276">
        <v>15.79</v>
      </c>
      <c r="K83" s="276">
        <f t="shared" si="1"/>
        <v>-1.379999999999999</v>
      </c>
      <c r="L83" s="335"/>
    </row>
    <row r="84" spans="1:12">
      <c r="A84" s="275" t="s">
        <v>2818</v>
      </c>
      <c r="B84" s="275" t="s">
        <v>4024</v>
      </c>
      <c r="C84" s="275" t="s">
        <v>3833</v>
      </c>
      <c r="D84" s="275" t="s">
        <v>3056</v>
      </c>
      <c r="E84" s="275" t="s">
        <v>2802</v>
      </c>
      <c r="F84" s="278">
        <v>29810</v>
      </c>
      <c r="G84" s="275" t="s">
        <v>2803</v>
      </c>
      <c r="H84" s="276">
        <v>13.72</v>
      </c>
      <c r="I84" s="276">
        <v>48.32</v>
      </c>
      <c r="J84" s="276">
        <v>15.79</v>
      </c>
      <c r="K84" s="276">
        <f t="shared" si="1"/>
        <v>-2.0699999999999985</v>
      </c>
      <c r="L84" s="335"/>
    </row>
    <row r="85" spans="1:12">
      <c r="A85" s="275" t="s">
        <v>2818</v>
      </c>
      <c r="B85" s="275" t="s">
        <v>4024</v>
      </c>
      <c r="C85" s="275" t="s">
        <v>3832</v>
      </c>
      <c r="D85" s="275" t="s">
        <v>3056</v>
      </c>
      <c r="E85" s="275" t="s">
        <v>2802</v>
      </c>
      <c r="F85" s="278">
        <v>29810</v>
      </c>
      <c r="G85" s="275" t="s">
        <v>2803</v>
      </c>
      <c r="H85" s="276">
        <v>13.72</v>
      </c>
      <c r="I85" s="276">
        <v>48.32</v>
      </c>
      <c r="J85" s="276">
        <v>15.79</v>
      </c>
      <c r="K85" s="276">
        <f t="shared" si="1"/>
        <v>-2.0699999999999985</v>
      </c>
      <c r="L85" s="335"/>
    </row>
    <row r="86" spans="1:12">
      <c r="A86" s="275" t="s">
        <v>2830</v>
      </c>
      <c r="B86" s="275" t="s">
        <v>4020</v>
      </c>
      <c r="C86" s="275" t="s">
        <v>3830</v>
      </c>
      <c r="D86" s="275" t="s">
        <v>3056</v>
      </c>
      <c r="E86" s="275" t="s">
        <v>2802</v>
      </c>
      <c r="F86" s="278">
        <v>29823</v>
      </c>
      <c r="G86" s="275" t="s">
        <v>2803</v>
      </c>
      <c r="H86" s="276">
        <v>15.45</v>
      </c>
      <c r="I86" s="276">
        <v>39.9</v>
      </c>
      <c r="J86" s="276">
        <v>16.07</v>
      </c>
      <c r="K86" s="276">
        <f t="shared" si="1"/>
        <v>-0.62000000000000099</v>
      </c>
      <c r="L86" s="335"/>
    </row>
    <row r="87" spans="1:12">
      <c r="A87" s="275" t="s">
        <v>2857</v>
      </c>
      <c r="B87" s="275" t="s">
        <v>3129</v>
      </c>
      <c r="C87" s="275" t="s">
        <v>3829</v>
      </c>
      <c r="D87" s="275" t="s">
        <v>3056</v>
      </c>
      <c r="E87" s="275" t="s">
        <v>2802</v>
      </c>
      <c r="F87" s="278">
        <v>29825</v>
      </c>
      <c r="G87" s="275" t="s">
        <v>2803</v>
      </c>
      <c r="H87" s="276">
        <v>14.43</v>
      </c>
      <c r="I87" s="276">
        <v>52.87</v>
      </c>
      <c r="J87" s="276">
        <v>16.07</v>
      </c>
      <c r="K87" s="276">
        <f t="shared" si="1"/>
        <v>-1.6400000000000006</v>
      </c>
      <c r="L87" s="335"/>
    </row>
    <row r="88" spans="1:12">
      <c r="A88" s="275" t="s">
        <v>2837</v>
      </c>
      <c r="B88" s="275" t="s">
        <v>2839</v>
      </c>
      <c r="C88" s="275" t="s">
        <v>3828</v>
      </c>
      <c r="D88" s="275" t="s">
        <v>3056</v>
      </c>
      <c r="E88" s="275" t="s">
        <v>2802</v>
      </c>
      <c r="F88" s="278">
        <v>29826</v>
      </c>
      <c r="G88" s="275" t="s">
        <v>2803</v>
      </c>
      <c r="H88" s="276">
        <v>15</v>
      </c>
      <c r="I88" s="276">
        <v>35.1</v>
      </c>
      <c r="J88" s="276">
        <v>16.07</v>
      </c>
      <c r="K88" s="276">
        <f t="shared" si="1"/>
        <v>-1.0700000000000003</v>
      </c>
      <c r="L88" s="335"/>
    </row>
    <row r="89" spans="1:12">
      <c r="A89" s="275" t="s">
        <v>2842</v>
      </c>
      <c r="B89" s="275" t="s">
        <v>2843</v>
      </c>
      <c r="C89" s="275" t="s">
        <v>3827</v>
      </c>
      <c r="D89" s="275" t="s">
        <v>3056</v>
      </c>
      <c r="E89" s="275" t="s">
        <v>2802</v>
      </c>
      <c r="F89" s="278">
        <v>29853</v>
      </c>
      <c r="G89" s="275" t="s">
        <v>2803</v>
      </c>
      <c r="H89" s="276">
        <v>16.25</v>
      </c>
      <c r="I89" s="276">
        <v>35</v>
      </c>
      <c r="J89" s="276">
        <v>16.45</v>
      </c>
      <c r="K89" s="276">
        <f t="shared" si="1"/>
        <v>-0.19999999999999929</v>
      </c>
      <c r="L89" s="335"/>
    </row>
    <row r="90" spans="1:12">
      <c r="A90" s="275" t="s">
        <v>2809</v>
      </c>
      <c r="B90" s="275" t="s">
        <v>4025</v>
      </c>
      <c r="C90" s="275" t="s">
        <v>3826</v>
      </c>
      <c r="D90" s="275" t="s">
        <v>3056</v>
      </c>
      <c r="E90" s="275" t="s">
        <v>2802</v>
      </c>
      <c r="F90" s="278">
        <v>29858</v>
      </c>
      <c r="G90" s="275" t="s">
        <v>2803</v>
      </c>
      <c r="H90" s="276">
        <v>14.5</v>
      </c>
      <c r="I90" s="276">
        <v>38</v>
      </c>
      <c r="J90" s="276">
        <v>16.45</v>
      </c>
      <c r="K90" s="276">
        <f t="shared" si="1"/>
        <v>-1.9499999999999993</v>
      </c>
      <c r="L90" s="335"/>
    </row>
    <row r="91" spans="1:12">
      <c r="A91" s="275" t="s">
        <v>2818</v>
      </c>
      <c r="B91" s="275" t="s">
        <v>4374</v>
      </c>
      <c r="C91" s="275" t="s">
        <v>3825</v>
      </c>
      <c r="D91" s="275" t="s">
        <v>3056</v>
      </c>
      <c r="E91" s="275" t="s">
        <v>2802</v>
      </c>
      <c r="F91" s="278">
        <v>29859</v>
      </c>
      <c r="G91" s="275" t="s">
        <v>2803</v>
      </c>
      <c r="H91" s="276">
        <v>15.94</v>
      </c>
      <c r="I91" s="276">
        <v>36.74</v>
      </c>
      <c r="J91" s="276">
        <v>16.45</v>
      </c>
      <c r="K91" s="276">
        <f t="shared" si="1"/>
        <v>-0.50999999999999979</v>
      </c>
      <c r="L91" s="335"/>
    </row>
    <row r="92" spans="1:12">
      <c r="A92" s="275" t="s">
        <v>2860</v>
      </c>
      <c r="B92" s="275" t="s">
        <v>3063</v>
      </c>
      <c r="C92" s="275" t="s">
        <v>3824</v>
      </c>
      <c r="D92" s="275" t="s">
        <v>3056</v>
      </c>
      <c r="E92" s="275" t="s">
        <v>2802</v>
      </c>
      <c r="F92" s="278">
        <v>29861</v>
      </c>
      <c r="G92" s="275" t="s">
        <v>2803</v>
      </c>
      <c r="H92" s="276">
        <v>14.8</v>
      </c>
      <c r="I92" s="276">
        <v>38.58</v>
      </c>
      <c r="J92" s="276">
        <v>16.45</v>
      </c>
      <c r="K92" s="276">
        <f t="shared" si="1"/>
        <v>-1.6499999999999986</v>
      </c>
      <c r="L92" s="335"/>
    </row>
    <row r="93" spans="1:12">
      <c r="A93" s="275" t="s">
        <v>2861</v>
      </c>
      <c r="B93" s="275" t="s">
        <v>3328</v>
      </c>
      <c r="C93" s="275" t="s">
        <v>3823</v>
      </c>
      <c r="D93" s="275" t="s">
        <v>3056</v>
      </c>
      <c r="E93" s="275" t="s">
        <v>2802</v>
      </c>
      <c r="F93" s="278">
        <v>29871</v>
      </c>
      <c r="G93" s="275" t="s">
        <v>2803</v>
      </c>
      <c r="H93" s="276">
        <v>16.25</v>
      </c>
      <c r="I93" s="276">
        <v>50.14</v>
      </c>
      <c r="J93" s="276">
        <v>16.45</v>
      </c>
      <c r="K93" s="276">
        <f t="shared" si="1"/>
        <v>-0.19999999999999929</v>
      </c>
      <c r="L93" s="335"/>
    </row>
    <row r="94" spans="1:12">
      <c r="A94" s="275" t="s">
        <v>2811</v>
      </c>
      <c r="B94" s="275" t="s">
        <v>2832</v>
      </c>
      <c r="C94" s="275" t="s">
        <v>3820</v>
      </c>
      <c r="D94" s="275" t="s">
        <v>3056</v>
      </c>
      <c r="E94" s="275" t="s">
        <v>2802</v>
      </c>
      <c r="F94" s="278">
        <v>29879</v>
      </c>
      <c r="G94" s="275" t="s">
        <v>2803</v>
      </c>
      <c r="H94" s="276">
        <v>17</v>
      </c>
      <c r="I94" s="276">
        <v>39.659999999999997</v>
      </c>
      <c r="J94" s="276">
        <v>17.03</v>
      </c>
      <c r="K94" s="276">
        <f t="shared" si="1"/>
        <v>-3.0000000000001137E-2</v>
      </c>
      <c r="L94" s="335"/>
    </row>
    <row r="95" spans="1:12">
      <c r="A95" s="275" t="s">
        <v>2811</v>
      </c>
      <c r="B95" s="275" t="s">
        <v>3623</v>
      </c>
      <c r="C95" s="275" t="s">
        <v>3821</v>
      </c>
      <c r="D95" s="275" t="s">
        <v>3056</v>
      </c>
      <c r="E95" s="275" t="s">
        <v>2802</v>
      </c>
      <c r="F95" s="278">
        <v>29879</v>
      </c>
      <c r="G95" s="275" t="s">
        <v>2803</v>
      </c>
      <c r="H95" s="276">
        <v>16.5</v>
      </c>
      <c r="I95" s="276">
        <v>39.22</v>
      </c>
      <c r="J95" s="276">
        <v>17.03</v>
      </c>
      <c r="K95" s="276">
        <f t="shared" si="1"/>
        <v>-0.53000000000000114</v>
      </c>
      <c r="L95" s="335"/>
    </row>
    <row r="96" spans="1:12">
      <c r="A96" s="275" t="s">
        <v>2833</v>
      </c>
      <c r="B96" s="275" t="s">
        <v>2834</v>
      </c>
      <c r="C96" s="275" t="s">
        <v>3822</v>
      </c>
      <c r="D96" s="275" t="s">
        <v>3056</v>
      </c>
      <c r="E96" s="275" t="s">
        <v>2802</v>
      </c>
      <c r="F96" s="278">
        <v>29879</v>
      </c>
      <c r="G96" s="275" t="s">
        <v>2803</v>
      </c>
      <c r="H96" s="276">
        <v>15.25</v>
      </c>
      <c r="I96" s="276">
        <v>40</v>
      </c>
      <c r="J96" s="276">
        <v>17.03</v>
      </c>
      <c r="K96" s="276">
        <f t="shared" si="1"/>
        <v>-1.7800000000000011</v>
      </c>
      <c r="L96" s="335"/>
    </row>
    <row r="97" spans="1:12">
      <c r="A97" s="275" t="s">
        <v>2838</v>
      </c>
      <c r="B97" s="275" t="s">
        <v>3129</v>
      </c>
      <c r="C97" s="275" t="s">
        <v>3819</v>
      </c>
      <c r="D97" s="275" t="s">
        <v>3056</v>
      </c>
      <c r="E97" s="275" t="s">
        <v>2802</v>
      </c>
      <c r="F97" s="278">
        <v>29885</v>
      </c>
      <c r="G97" s="275" t="s">
        <v>2803</v>
      </c>
      <c r="H97" s="276">
        <v>13.5</v>
      </c>
      <c r="I97" s="276">
        <v>55.33</v>
      </c>
      <c r="J97" s="276">
        <v>17.03</v>
      </c>
      <c r="K97" s="276">
        <f t="shared" si="1"/>
        <v>-3.5300000000000011</v>
      </c>
      <c r="L97" s="335"/>
    </row>
    <row r="98" spans="1:12">
      <c r="A98" s="275" t="s">
        <v>2824</v>
      </c>
      <c r="B98" s="275" t="s">
        <v>2825</v>
      </c>
      <c r="C98" s="275" t="s">
        <v>3818</v>
      </c>
      <c r="D98" s="275" t="s">
        <v>3056</v>
      </c>
      <c r="E98" s="275" t="s">
        <v>2802</v>
      </c>
      <c r="F98" s="278">
        <v>29888</v>
      </c>
      <c r="G98" s="275" t="s">
        <v>2803</v>
      </c>
      <c r="H98" s="276">
        <v>16.5</v>
      </c>
      <c r="I98" s="276">
        <v>40.35</v>
      </c>
      <c r="J98" s="276">
        <v>17.03</v>
      </c>
      <c r="K98" s="276">
        <f t="shared" si="1"/>
        <v>-0.53000000000000114</v>
      </c>
      <c r="L98" s="335"/>
    </row>
    <row r="99" spans="1:12">
      <c r="A99" s="275" t="s">
        <v>2813</v>
      </c>
      <c r="B99" s="275" t="s">
        <v>3385</v>
      </c>
      <c r="C99" s="275" t="s">
        <v>3817</v>
      </c>
      <c r="D99" s="275" t="s">
        <v>3056</v>
      </c>
      <c r="E99" s="275" t="s">
        <v>2802</v>
      </c>
      <c r="F99" s="278">
        <v>29894</v>
      </c>
      <c r="G99" s="275" t="s">
        <v>2803</v>
      </c>
      <c r="H99" s="276">
        <v>15.33</v>
      </c>
      <c r="I99" s="276">
        <v>32.630000000000003</v>
      </c>
      <c r="J99" s="276">
        <v>17.03</v>
      </c>
      <c r="K99" s="276">
        <f t="shared" si="1"/>
        <v>-1.7000000000000011</v>
      </c>
      <c r="L99" s="335"/>
    </row>
    <row r="100" spans="1:12">
      <c r="A100" s="275" t="s">
        <v>2816</v>
      </c>
      <c r="B100" s="275" t="s">
        <v>2817</v>
      </c>
      <c r="C100" s="275" t="s">
        <v>3816</v>
      </c>
      <c r="D100" s="275" t="s">
        <v>3056</v>
      </c>
      <c r="E100" s="275" t="s">
        <v>2802</v>
      </c>
      <c r="F100" s="278">
        <v>29896</v>
      </c>
      <c r="G100" s="275" t="s">
        <v>2803</v>
      </c>
      <c r="H100" s="276">
        <v>15.17</v>
      </c>
      <c r="I100" s="276">
        <v>37.1</v>
      </c>
      <c r="J100" s="276">
        <v>17.03</v>
      </c>
      <c r="K100" s="276">
        <f t="shared" si="1"/>
        <v>-1.8600000000000012</v>
      </c>
      <c r="L100" s="335"/>
    </row>
    <row r="101" spans="1:12">
      <c r="A101" s="275" t="s">
        <v>2830</v>
      </c>
      <c r="B101" s="275" t="s">
        <v>4018</v>
      </c>
      <c r="C101" s="275" t="s">
        <v>3814</v>
      </c>
      <c r="D101" s="275" t="s">
        <v>3056</v>
      </c>
      <c r="E101" s="275" t="s">
        <v>2802</v>
      </c>
      <c r="F101" s="278">
        <v>29915</v>
      </c>
      <c r="G101" s="275" t="s">
        <v>2803</v>
      </c>
      <c r="H101" s="276">
        <v>16.100000000000001</v>
      </c>
      <c r="I101" s="276">
        <v>33.520000000000003</v>
      </c>
      <c r="J101" s="276">
        <v>17.260000000000002</v>
      </c>
      <c r="K101" s="276">
        <f t="shared" si="1"/>
        <v>-1.1600000000000001</v>
      </c>
      <c r="L101" s="335"/>
    </row>
    <row r="102" spans="1:12">
      <c r="A102" s="275" t="s">
        <v>2830</v>
      </c>
      <c r="B102" s="275" t="s">
        <v>4018</v>
      </c>
      <c r="C102" s="275" t="s">
        <v>3813</v>
      </c>
      <c r="D102" s="275" t="s">
        <v>3056</v>
      </c>
      <c r="E102" s="275" t="s">
        <v>2802</v>
      </c>
      <c r="F102" s="278">
        <v>29915</v>
      </c>
      <c r="G102" s="275" t="s">
        <v>2803</v>
      </c>
      <c r="H102" s="276">
        <v>16.100000000000001</v>
      </c>
      <c r="I102" s="276">
        <v>36.74</v>
      </c>
      <c r="J102" s="276">
        <v>17.260000000000002</v>
      </c>
      <c r="K102" s="276">
        <f t="shared" si="1"/>
        <v>-1.1600000000000001</v>
      </c>
      <c r="L102" s="335"/>
    </row>
    <row r="103" spans="1:12">
      <c r="A103" s="275" t="s">
        <v>2842</v>
      </c>
      <c r="B103" s="275" t="s">
        <v>2834</v>
      </c>
      <c r="C103" s="275" t="s">
        <v>3815</v>
      </c>
      <c r="D103" s="275" t="s">
        <v>3056</v>
      </c>
      <c r="E103" s="275" t="s">
        <v>2802</v>
      </c>
      <c r="F103" s="278">
        <v>29915</v>
      </c>
      <c r="G103" s="275" t="s">
        <v>2803</v>
      </c>
      <c r="H103" s="276">
        <v>15.25</v>
      </c>
      <c r="I103" s="276">
        <v>38</v>
      </c>
      <c r="J103" s="276">
        <v>17.260000000000002</v>
      </c>
      <c r="K103" s="276">
        <f t="shared" si="1"/>
        <v>-2.0100000000000016</v>
      </c>
      <c r="L103" s="335"/>
    </row>
    <row r="104" spans="1:12">
      <c r="A104" s="275" t="s">
        <v>2824</v>
      </c>
      <c r="B104" s="275" t="s">
        <v>3094</v>
      </c>
      <c r="C104" s="275" t="s">
        <v>3812</v>
      </c>
      <c r="D104" s="275" t="s">
        <v>3056</v>
      </c>
      <c r="E104" s="275" t="s">
        <v>2802</v>
      </c>
      <c r="F104" s="278">
        <v>29920</v>
      </c>
      <c r="G104" s="275" t="s">
        <v>2803</v>
      </c>
      <c r="H104" s="276">
        <v>16.75</v>
      </c>
      <c r="I104" s="276">
        <v>35.6</v>
      </c>
      <c r="J104" s="276">
        <v>17.260000000000002</v>
      </c>
      <c r="K104" s="276">
        <f t="shared" si="1"/>
        <v>-0.51000000000000156</v>
      </c>
      <c r="L104" s="335"/>
    </row>
    <row r="105" spans="1:12">
      <c r="A105" s="275" t="s">
        <v>2811</v>
      </c>
      <c r="B105" s="275" t="s">
        <v>2815</v>
      </c>
      <c r="C105" s="275" t="s">
        <v>3810</v>
      </c>
      <c r="D105" s="275" t="s">
        <v>3056</v>
      </c>
      <c r="E105" s="275" t="s">
        <v>2802</v>
      </c>
      <c r="F105" s="278">
        <v>29921</v>
      </c>
      <c r="G105" s="275" t="s">
        <v>2803</v>
      </c>
      <c r="H105" s="276">
        <v>16</v>
      </c>
      <c r="I105" s="276">
        <v>43.11</v>
      </c>
      <c r="J105" s="276">
        <v>17.260000000000002</v>
      </c>
      <c r="K105" s="276">
        <f t="shared" si="1"/>
        <v>-1.2600000000000016</v>
      </c>
      <c r="L105" s="335"/>
    </row>
    <row r="106" spans="1:12">
      <c r="A106" s="275" t="s">
        <v>2822</v>
      </c>
      <c r="B106" s="275" t="s">
        <v>2823</v>
      </c>
      <c r="C106" s="275" t="s">
        <v>3811</v>
      </c>
      <c r="D106" s="275" t="s">
        <v>3056</v>
      </c>
      <c r="E106" s="275" t="s">
        <v>2802</v>
      </c>
      <c r="F106" s="278">
        <v>29921</v>
      </c>
      <c r="G106" s="275" t="s">
        <v>2803</v>
      </c>
      <c r="H106" s="276">
        <v>15.7</v>
      </c>
      <c r="I106" s="276">
        <v>39.090000000000003</v>
      </c>
      <c r="J106" s="276">
        <v>17.260000000000002</v>
      </c>
      <c r="K106" s="276">
        <f t="shared" si="1"/>
        <v>-1.5600000000000023</v>
      </c>
      <c r="L106" s="335"/>
    </row>
    <row r="107" spans="1:12">
      <c r="A107" s="275" t="s">
        <v>2862</v>
      </c>
      <c r="B107" s="275" t="s">
        <v>2863</v>
      </c>
      <c r="C107" s="275" t="s">
        <v>3809</v>
      </c>
      <c r="D107" s="275" t="s">
        <v>3056</v>
      </c>
      <c r="E107" s="275" t="s">
        <v>2802</v>
      </c>
      <c r="F107" s="278">
        <v>29935</v>
      </c>
      <c r="G107" s="275" t="s">
        <v>2803</v>
      </c>
      <c r="H107" s="276">
        <v>15.81</v>
      </c>
      <c r="I107" s="276">
        <v>36.06</v>
      </c>
      <c r="J107" s="276">
        <v>16.420000000000002</v>
      </c>
      <c r="K107" s="276">
        <f t="shared" si="1"/>
        <v>-0.61000000000000121</v>
      </c>
      <c r="L107" s="335"/>
    </row>
    <row r="108" spans="1:12">
      <c r="A108" s="275" t="s">
        <v>2806</v>
      </c>
      <c r="B108" s="275" t="s">
        <v>3081</v>
      </c>
      <c r="C108" s="275" t="s">
        <v>3807</v>
      </c>
      <c r="D108" s="275" t="s">
        <v>3056</v>
      </c>
      <c r="E108" s="275" t="s">
        <v>2802</v>
      </c>
      <c r="F108" s="278">
        <v>29942</v>
      </c>
      <c r="G108" s="275" t="s">
        <v>2803</v>
      </c>
      <c r="H108" s="276">
        <v>16</v>
      </c>
      <c r="I108" s="276">
        <v>38.369999999999997</v>
      </c>
      <c r="J108" s="276">
        <v>16.420000000000002</v>
      </c>
      <c r="K108" s="276">
        <f t="shared" si="1"/>
        <v>-0.42000000000000171</v>
      </c>
      <c r="L108" s="335"/>
    </row>
    <row r="109" spans="1:12">
      <c r="A109" s="275" t="s">
        <v>2811</v>
      </c>
      <c r="B109" s="275" t="s">
        <v>4014</v>
      </c>
      <c r="C109" s="275" t="s">
        <v>3808</v>
      </c>
      <c r="D109" s="275" t="s">
        <v>3056</v>
      </c>
      <c r="E109" s="275" t="s">
        <v>2802</v>
      </c>
      <c r="F109" s="278">
        <v>29942</v>
      </c>
      <c r="G109" s="275" t="s">
        <v>2803</v>
      </c>
      <c r="H109" s="276">
        <v>15.7</v>
      </c>
      <c r="I109" s="276">
        <v>43</v>
      </c>
      <c r="J109" s="276">
        <v>16.420000000000002</v>
      </c>
      <c r="K109" s="276">
        <f t="shared" si="1"/>
        <v>-0.72000000000000242</v>
      </c>
      <c r="L109" s="335"/>
    </row>
    <row r="110" spans="1:12">
      <c r="A110" s="275" t="s">
        <v>2844</v>
      </c>
      <c r="B110" s="275" t="s">
        <v>2848</v>
      </c>
      <c r="C110" s="275" t="s">
        <v>3805</v>
      </c>
      <c r="D110" s="275" t="s">
        <v>3056</v>
      </c>
      <c r="E110" s="275" t="s">
        <v>2802</v>
      </c>
      <c r="F110" s="278">
        <v>29950</v>
      </c>
      <c r="G110" s="275" t="s">
        <v>2803</v>
      </c>
      <c r="H110" s="276">
        <v>16.25</v>
      </c>
      <c r="I110" s="276">
        <v>37.25</v>
      </c>
      <c r="J110" s="276">
        <v>16.420000000000002</v>
      </c>
      <c r="K110" s="276">
        <f t="shared" si="1"/>
        <v>-0.17000000000000171</v>
      </c>
      <c r="L110" s="335"/>
    </row>
    <row r="111" spans="1:12">
      <c r="A111" s="275" t="s">
        <v>2844</v>
      </c>
      <c r="B111" s="275" t="s">
        <v>2864</v>
      </c>
      <c r="C111" s="275" t="s">
        <v>3806</v>
      </c>
      <c r="D111" s="275" t="s">
        <v>3056</v>
      </c>
      <c r="E111" s="275" t="s">
        <v>2802</v>
      </c>
      <c r="F111" s="278">
        <v>29950</v>
      </c>
      <c r="G111" s="275" t="s">
        <v>2803</v>
      </c>
      <c r="H111" s="276">
        <v>16</v>
      </c>
      <c r="I111" s="276">
        <v>41</v>
      </c>
      <c r="J111" s="276">
        <v>16.420000000000002</v>
      </c>
      <c r="K111" s="276">
        <f t="shared" si="1"/>
        <v>-0.42000000000000171</v>
      </c>
      <c r="L111" s="335"/>
    </row>
    <row r="112" spans="1:12">
      <c r="A112" s="275" t="s">
        <v>2835</v>
      </c>
      <c r="B112" s="275" t="s">
        <v>2836</v>
      </c>
      <c r="C112" s="275" t="s">
        <v>3804</v>
      </c>
      <c r="D112" s="275" t="s">
        <v>3056</v>
      </c>
      <c r="E112" s="275" t="s">
        <v>2802</v>
      </c>
      <c r="F112" s="278">
        <v>29955</v>
      </c>
      <c r="G112" s="275" t="s">
        <v>2803</v>
      </c>
      <c r="H112" s="276">
        <v>15.5</v>
      </c>
      <c r="I112" s="276">
        <v>38.6</v>
      </c>
      <c r="J112" s="276">
        <v>16.420000000000002</v>
      </c>
      <c r="K112" s="276">
        <f t="shared" si="1"/>
        <v>-0.92000000000000171</v>
      </c>
      <c r="L112" s="335"/>
    </row>
    <row r="113" spans="1:12">
      <c r="A113" s="275" t="s">
        <v>2813</v>
      </c>
      <c r="B113" s="275" t="s">
        <v>3385</v>
      </c>
      <c r="C113" s="275" t="s">
        <v>3803</v>
      </c>
      <c r="D113" s="275" t="s">
        <v>3056</v>
      </c>
      <c r="E113" s="275" t="s">
        <v>2802</v>
      </c>
      <c r="F113" s="278">
        <v>29976</v>
      </c>
      <c r="G113" s="275" t="s">
        <v>2803</v>
      </c>
      <c r="H113" s="276">
        <v>16.25</v>
      </c>
      <c r="I113" s="276">
        <v>33.799999999999997</v>
      </c>
      <c r="J113" s="276">
        <v>16.16</v>
      </c>
      <c r="K113" s="276">
        <f t="shared" si="1"/>
        <v>8.9999999999999858E-2</v>
      </c>
      <c r="L113" s="335"/>
    </row>
    <row r="114" spans="1:12">
      <c r="A114" s="275" t="s">
        <v>2818</v>
      </c>
      <c r="B114" s="275" t="s">
        <v>2865</v>
      </c>
      <c r="C114" s="275" t="s">
        <v>3802</v>
      </c>
      <c r="D114" s="275" t="s">
        <v>3056</v>
      </c>
      <c r="E114" s="275" t="s">
        <v>2802</v>
      </c>
      <c r="F114" s="278">
        <v>29978</v>
      </c>
      <c r="G114" s="275" t="s">
        <v>2803</v>
      </c>
      <c r="H114" s="276">
        <v>16.84</v>
      </c>
      <c r="I114" s="276">
        <v>34.5</v>
      </c>
      <c r="J114" s="276">
        <v>16.16</v>
      </c>
      <c r="K114" s="276">
        <f t="shared" si="1"/>
        <v>0.67999999999999972</v>
      </c>
      <c r="L114" s="335"/>
    </row>
    <row r="115" spans="1:12">
      <c r="A115" s="275" t="s">
        <v>2807</v>
      </c>
      <c r="B115" s="275" t="s">
        <v>4026</v>
      </c>
      <c r="C115" s="275" t="s">
        <v>3801</v>
      </c>
      <c r="D115" s="275" t="s">
        <v>3056</v>
      </c>
      <c r="E115" s="275" t="s">
        <v>2802</v>
      </c>
      <c r="F115" s="278">
        <v>29982</v>
      </c>
      <c r="G115" s="275" t="s">
        <v>2803</v>
      </c>
      <c r="H115" s="276">
        <v>14</v>
      </c>
      <c r="I115" s="276">
        <v>38.29</v>
      </c>
      <c r="J115" s="276">
        <v>16.16</v>
      </c>
      <c r="K115" s="276">
        <f t="shared" si="1"/>
        <v>-2.16</v>
      </c>
      <c r="L115" s="335"/>
    </row>
    <row r="116" spans="1:12">
      <c r="A116" s="275" t="s">
        <v>2850</v>
      </c>
      <c r="B116" s="275" t="s">
        <v>3328</v>
      </c>
      <c r="C116" s="275" t="s">
        <v>3800</v>
      </c>
      <c r="D116" s="275" t="s">
        <v>3056</v>
      </c>
      <c r="E116" s="275" t="s">
        <v>2802</v>
      </c>
      <c r="F116" s="278">
        <v>29984</v>
      </c>
      <c r="G116" s="275" t="s">
        <v>2803</v>
      </c>
      <c r="H116" s="276">
        <v>16.239999999999998</v>
      </c>
      <c r="I116" s="276">
        <v>50.81</v>
      </c>
      <c r="J116" s="276">
        <v>16.16</v>
      </c>
      <c r="K116" s="276">
        <f t="shared" si="1"/>
        <v>7.9999999999998295E-2</v>
      </c>
      <c r="L116" s="335"/>
    </row>
    <row r="117" spans="1:12">
      <c r="A117" s="275" t="s">
        <v>2805</v>
      </c>
      <c r="B117" s="275" t="s">
        <v>2829</v>
      </c>
      <c r="C117" s="275" t="s">
        <v>3799</v>
      </c>
      <c r="D117" s="275" t="s">
        <v>3056</v>
      </c>
      <c r="E117" s="275" t="s">
        <v>2802</v>
      </c>
      <c r="F117" s="278">
        <v>29990</v>
      </c>
      <c r="G117" s="275" t="s">
        <v>2803</v>
      </c>
      <c r="H117" s="276">
        <v>15.5</v>
      </c>
      <c r="I117" s="276">
        <v>38.61</v>
      </c>
      <c r="J117" s="276">
        <v>16.16</v>
      </c>
      <c r="K117" s="276">
        <f t="shared" si="1"/>
        <v>-0.66000000000000014</v>
      </c>
      <c r="L117" s="335"/>
    </row>
    <row r="118" spans="1:12">
      <c r="A118" s="275" t="s">
        <v>2833</v>
      </c>
      <c r="B118" s="275" t="s">
        <v>3119</v>
      </c>
      <c r="C118" s="275" t="s">
        <v>3797</v>
      </c>
      <c r="D118" s="275" t="s">
        <v>3056</v>
      </c>
      <c r="E118" s="275" t="s">
        <v>2802</v>
      </c>
      <c r="F118" s="278">
        <v>29991</v>
      </c>
      <c r="G118" s="275" t="s">
        <v>2803</v>
      </c>
      <c r="H118" s="276">
        <v>15.75</v>
      </c>
      <c r="I118" s="276">
        <v>33.340000000000003</v>
      </c>
      <c r="J118" s="276">
        <v>16.16</v>
      </c>
      <c r="K118" s="276">
        <f t="shared" si="1"/>
        <v>-0.41000000000000014</v>
      </c>
      <c r="L118" s="335"/>
    </row>
    <row r="119" spans="1:12">
      <c r="A119" s="275" t="s">
        <v>2840</v>
      </c>
      <c r="B119" s="275" t="s">
        <v>3079</v>
      </c>
      <c r="C119" s="275" t="s">
        <v>3798</v>
      </c>
      <c r="D119" s="275" t="s">
        <v>3056</v>
      </c>
      <c r="E119" s="275" t="s">
        <v>2802</v>
      </c>
      <c r="F119" s="278">
        <v>29991</v>
      </c>
      <c r="G119" s="275" t="s">
        <v>2803</v>
      </c>
      <c r="H119" s="276">
        <v>14.95</v>
      </c>
      <c r="I119" s="276">
        <v>44</v>
      </c>
      <c r="J119" s="276">
        <v>16.16</v>
      </c>
      <c r="K119" s="276">
        <f t="shared" si="1"/>
        <v>-1.2100000000000009</v>
      </c>
      <c r="L119" s="335"/>
    </row>
    <row r="120" spans="1:12">
      <c r="A120" s="275" t="s">
        <v>2819</v>
      </c>
      <c r="B120" s="275" t="s">
        <v>2820</v>
      </c>
      <c r="C120" s="275" t="s">
        <v>3796</v>
      </c>
      <c r="D120" s="275" t="s">
        <v>3056</v>
      </c>
      <c r="E120" s="275" t="s">
        <v>2802</v>
      </c>
      <c r="F120" s="278">
        <v>29993</v>
      </c>
      <c r="G120" s="275" t="s">
        <v>2803</v>
      </c>
      <c r="H120" s="276">
        <v>16</v>
      </c>
      <c r="I120" s="276" t="s">
        <v>1447</v>
      </c>
      <c r="J120" s="276">
        <v>16.16</v>
      </c>
      <c r="K120" s="276">
        <f t="shared" si="1"/>
        <v>-0.16000000000000014</v>
      </c>
      <c r="L120" s="335"/>
    </row>
    <row r="121" spans="1:12">
      <c r="A121" s="275" t="s">
        <v>2805</v>
      </c>
      <c r="B121" s="275" t="s">
        <v>3079</v>
      </c>
      <c r="C121" s="275" t="s">
        <v>3795</v>
      </c>
      <c r="D121" s="275" t="s">
        <v>3056</v>
      </c>
      <c r="E121" s="275" t="s">
        <v>2802</v>
      </c>
      <c r="F121" s="278">
        <v>30011</v>
      </c>
      <c r="G121" s="275" t="s">
        <v>2803</v>
      </c>
      <c r="H121" s="276">
        <v>15.96</v>
      </c>
      <c r="I121" s="276">
        <v>38.4</v>
      </c>
      <c r="J121" s="276">
        <v>16.8</v>
      </c>
      <c r="K121" s="276">
        <f t="shared" si="1"/>
        <v>-0.83999999999999986</v>
      </c>
      <c r="L121" s="335"/>
    </row>
    <row r="122" spans="1:12">
      <c r="A122" s="275" t="s">
        <v>2816</v>
      </c>
      <c r="B122" s="275" t="s">
        <v>2817</v>
      </c>
      <c r="C122" s="275" t="s">
        <v>3794</v>
      </c>
      <c r="D122" s="275" t="s">
        <v>3056</v>
      </c>
      <c r="E122" s="275" t="s">
        <v>2802</v>
      </c>
      <c r="F122" s="278">
        <v>30013</v>
      </c>
      <c r="G122" s="275" t="s">
        <v>2803</v>
      </c>
      <c r="H122" s="276">
        <v>15</v>
      </c>
      <c r="I122" s="276">
        <v>36.75</v>
      </c>
      <c r="J122" s="276">
        <v>16.8</v>
      </c>
      <c r="K122" s="276">
        <f t="shared" si="1"/>
        <v>-1.8000000000000007</v>
      </c>
      <c r="L122" s="335"/>
    </row>
    <row r="123" spans="1:12">
      <c r="A123" s="275" t="s">
        <v>2811</v>
      </c>
      <c r="B123" s="275" t="s">
        <v>2812</v>
      </c>
      <c r="C123" s="275" t="s">
        <v>3793</v>
      </c>
      <c r="D123" s="275" t="s">
        <v>3056</v>
      </c>
      <c r="E123" s="275" t="s">
        <v>2802</v>
      </c>
      <c r="F123" s="278">
        <v>30018</v>
      </c>
      <c r="G123" s="275" t="s">
        <v>2803</v>
      </c>
      <c r="H123" s="276">
        <v>17.100000000000001</v>
      </c>
      <c r="I123" s="276">
        <v>41.48</v>
      </c>
      <c r="J123" s="276">
        <v>16.8</v>
      </c>
      <c r="K123" s="276">
        <f t="shared" si="1"/>
        <v>0.30000000000000071</v>
      </c>
      <c r="L123" s="335"/>
    </row>
    <row r="124" spans="1:12">
      <c r="A124" s="275" t="s">
        <v>2804</v>
      </c>
      <c r="B124" s="275" t="s">
        <v>4014</v>
      </c>
      <c r="C124" s="275" t="s">
        <v>3792</v>
      </c>
      <c r="D124" s="275" t="s">
        <v>3056</v>
      </c>
      <c r="E124" s="275" t="s">
        <v>2802</v>
      </c>
      <c r="F124" s="278">
        <v>30036</v>
      </c>
      <c r="G124" s="275" t="s">
        <v>2803</v>
      </c>
      <c r="H124" s="276">
        <v>16</v>
      </c>
      <c r="I124" s="276">
        <v>48</v>
      </c>
      <c r="J124" s="276">
        <v>16.920000000000002</v>
      </c>
      <c r="K124" s="276">
        <f t="shared" si="1"/>
        <v>-0.92000000000000171</v>
      </c>
      <c r="L124" s="335"/>
    </row>
    <row r="125" spans="1:12">
      <c r="A125" s="275" t="s">
        <v>2808</v>
      </c>
      <c r="B125" s="275" t="s">
        <v>3409</v>
      </c>
      <c r="C125" s="275" t="s">
        <v>3791</v>
      </c>
      <c r="D125" s="275" t="s">
        <v>3056</v>
      </c>
      <c r="E125" s="275" t="s">
        <v>2802</v>
      </c>
      <c r="F125" s="278">
        <v>30041</v>
      </c>
      <c r="G125" s="275" t="s">
        <v>2803</v>
      </c>
      <c r="H125" s="276">
        <v>16.25</v>
      </c>
      <c r="I125" s="276">
        <v>48.67</v>
      </c>
      <c r="J125" s="276">
        <v>16.920000000000002</v>
      </c>
      <c r="K125" s="276">
        <f t="shared" si="1"/>
        <v>-0.67000000000000171</v>
      </c>
      <c r="L125" s="335"/>
    </row>
    <row r="126" spans="1:12">
      <c r="A126" s="275" t="s">
        <v>2809</v>
      </c>
      <c r="B126" s="275" t="s">
        <v>3142</v>
      </c>
      <c r="C126" s="275" t="s">
        <v>3790</v>
      </c>
      <c r="D126" s="275" t="s">
        <v>3056</v>
      </c>
      <c r="E126" s="275" t="s">
        <v>2802</v>
      </c>
      <c r="F126" s="278">
        <v>30047</v>
      </c>
      <c r="G126" s="275" t="s">
        <v>2803</v>
      </c>
      <c r="H126" s="276">
        <v>15</v>
      </c>
      <c r="I126" s="276">
        <v>41.11</v>
      </c>
      <c r="J126" s="276">
        <v>16.920000000000002</v>
      </c>
      <c r="K126" s="276">
        <f t="shared" si="1"/>
        <v>-1.9200000000000017</v>
      </c>
      <c r="L126" s="335"/>
    </row>
    <row r="127" spans="1:12">
      <c r="A127" s="275" t="s">
        <v>2842</v>
      </c>
      <c r="B127" s="275" t="s">
        <v>3769</v>
      </c>
      <c r="C127" s="275" t="s">
        <v>3789</v>
      </c>
      <c r="D127" s="275" t="s">
        <v>3056</v>
      </c>
      <c r="E127" s="275" t="s">
        <v>2802</v>
      </c>
      <c r="F127" s="278">
        <v>30050</v>
      </c>
      <c r="G127" s="275" t="s">
        <v>2803</v>
      </c>
      <c r="H127" s="276">
        <v>16.5</v>
      </c>
      <c r="I127" s="276">
        <v>38.979999999999997</v>
      </c>
      <c r="J127" s="276">
        <v>16.920000000000002</v>
      </c>
      <c r="K127" s="276">
        <f t="shared" si="1"/>
        <v>-0.42000000000000171</v>
      </c>
      <c r="L127" s="335"/>
    </row>
    <row r="128" spans="1:12">
      <c r="A128" s="275" t="s">
        <v>2837</v>
      </c>
      <c r="B128" s="275" t="s">
        <v>3094</v>
      </c>
      <c r="C128" s="275" t="s">
        <v>3787</v>
      </c>
      <c r="D128" s="275" t="s">
        <v>3056</v>
      </c>
      <c r="E128" s="275" t="s">
        <v>2802</v>
      </c>
      <c r="F128" s="278">
        <v>30053</v>
      </c>
      <c r="G128" s="275" t="s">
        <v>2803</v>
      </c>
      <c r="H128" s="276">
        <v>16.7</v>
      </c>
      <c r="I128" s="276">
        <v>31.84</v>
      </c>
      <c r="J128" s="276">
        <v>16.920000000000002</v>
      </c>
      <c r="K128" s="276">
        <f t="shared" si="1"/>
        <v>-0.22000000000000242</v>
      </c>
      <c r="L128" s="335"/>
    </row>
    <row r="129" spans="1:12">
      <c r="A129" s="275" t="s">
        <v>2866</v>
      </c>
      <c r="B129" s="275" t="s">
        <v>4022</v>
      </c>
      <c r="C129" s="275" t="s">
        <v>3788</v>
      </c>
      <c r="D129" s="275" t="s">
        <v>3056</v>
      </c>
      <c r="E129" s="275" t="s">
        <v>2802</v>
      </c>
      <c r="F129" s="278">
        <v>30053</v>
      </c>
      <c r="G129" s="275" t="s">
        <v>2803</v>
      </c>
      <c r="H129" s="276">
        <v>15.1</v>
      </c>
      <c r="I129" s="276">
        <v>38.479999999999997</v>
      </c>
      <c r="J129" s="276">
        <v>16.920000000000002</v>
      </c>
      <c r="K129" s="276">
        <f t="shared" si="1"/>
        <v>-1.8200000000000021</v>
      </c>
      <c r="L129" s="335"/>
    </row>
    <row r="130" spans="1:12">
      <c r="A130" s="275" t="s">
        <v>2846</v>
      </c>
      <c r="B130" s="275" t="s">
        <v>4022</v>
      </c>
      <c r="C130" s="275" t="s">
        <v>3786</v>
      </c>
      <c r="D130" s="275" t="s">
        <v>3056</v>
      </c>
      <c r="E130" s="275" t="s">
        <v>2802</v>
      </c>
      <c r="F130" s="278">
        <v>30059</v>
      </c>
      <c r="G130" s="275" t="s">
        <v>2803</v>
      </c>
      <c r="H130" s="276">
        <v>14.7</v>
      </c>
      <c r="I130" s="276">
        <v>38.79</v>
      </c>
      <c r="J130" s="276">
        <v>16.489999999999998</v>
      </c>
      <c r="K130" s="276">
        <f t="shared" si="1"/>
        <v>-1.7899999999999991</v>
      </c>
      <c r="L130" s="335"/>
    </row>
    <row r="131" spans="1:12">
      <c r="A131" s="275" t="s">
        <v>2809</v>
      </c>
      <c r="B131" s="275" t="s">
        <v>2853</v>
      </c>
      <c r="C131" s="275" t="s">
        <v>3785</v>
      </c>
      <c r="D131" s="275" t="s">
        <v>3056</v>
      </c>
      <c r="E131" s="275" t="s">
        <v>2802</v>
      </c>
      <c r="F131" s="278">
        <v>30068</v>
      </c>
      <c r="G131" s="275" t="s">
        <v>2803</v>
      </c>
      <c r="H131" s="276">
        <v>15</v>
      </c>
      <c r="I131" s="276">
        <v>39.090000000000003</v>
      </c>
      <c r="J131" s="276">
        <v>16.489999999999998</v>
      </c>
      <c r="K131" s="276">
        <f t="shared" si="1"/>
        <v>-1.4899999999999984</v>
      </c>
      <c r="L131" s="335"/>
    </row>
    <row r="132" spans="1:12">
      <c r="A132" s="275" t="s">
        <v>2846</v>
      </c>
      <c r="B132" s="275" t="s">
        <v>2847</v>
      </c>
      <c r="C132" s="275" t="s">
        <v>3784</v>
      </c>
      <c r="D132" s="275" t="s">
        <v>3056</v>
      </c>
      <c r="E132" s="275" t="s">
        <v>2802</v>
      </c>
      <c r="F132" s="278">
        <v>30081</v>
      </c>
      <c r="G132" s="275" t="s">
        <v>2803</v>
      </c>
      <c r="H132" s="276">
        <v>14.57</v>
      </c>
      <c r="I132" s="276">
        <v>38.090000000000003</v>
      </c>
      <c r="J132" s="276">
        <v>16.489999999999998</v>
      </c>
      <c r="K132" s="276">
        <f t="shared" si="1"/>
        <v>-1.9199999999999982</v>
      </c>
      <c r="L132" s="335"/>
    </row>
    <row r="133" spans="1:12">
      <c r="A133" s="275" t="s">
        <v>2850</v>
      </c>
      <c r="B133" s="275" t="s">
        <v>3361</v>
      </c>
      <c r="C133" s="275" t="s">
        <v>3783</v>
      </c>
      <c r="D133" s="275" t="s">
        <v>3056</v>
      </c>
      <c r="E133" s="275" t="s">
        <v>2802</v>
      </c>
      <c r="F133" s="278">
        <v>30085</v>
      </c>
      <c r="G133" s="275" t="s">
        <v>2803</v>
      </c>
      <c r="H133" s="276">
        <v>15.8</v>
      </c>
      <c r="I133" s="276">
        <v>44.26</v>
      </c>
      <c r="J133" s="276">
        <v>16.489999999999998</v>
      </c>
      <c r="K133" s="276">
        <f t="shared" si="1"/>
        <v>-0.68999999999999773</v>
      </c>
      <c r="L133" s="335"/>
    </row>
    <row r="134" spans="1:12">
      <c r="A134" s="275" t="s">
        <v>2838</v>
      </c>
      <c r="B134" s="275" t="s">
        <v>3075</v>
      </c>
      <c r="C134" s="275" t="s">
        <v>3782</v>
      </c>
      <c r="D134" s="275" t="s">
        <v>3056</v>
      </c>
      <c r="E134" s="275" t="s">
        <v>2802</v>
      </c>
      <c r="F134" s="278">
        <v>30091</v>
      </c>
      <c r="G134" s="275" t="s">
        <v>2803</v>
      </c>
      <c r="H134" s="276">
        <v>15.82</v>
      </c>
      <c r="I134" s="276">
        <v>47.15</v>
      </c>
      <c r="J134" s="276">
        <v>16.399999999999999</v>
      </c>
      <c r="K134" s="276">
        <f t="shared" ref="K134:K197" si="2">H134-J134</f>
        <v>-0.57999999999999829</v>
      </c>
      <c r="L134" s="335"/>
    </row>
    <row r="135" spans="1:12">
      <c r="A135" s="275" t="s">
        <v>2830</v>
      </c>
      <c r="B135" s="275" t="s">
        <v>3157</v>
      </c>
      <c r="C135" s="275" t="s">
        <v>3781</v>
      </c>
      <c r="D135" s="275" t="s">
        <v>3056</v>
      </c>
      <c r="E135" s="275" t="s">
        <v>2802</v>
      </c>
      <c r="F135" s="278">
        <v>30096</v>
      </c>
      <c r="G135" s="275" t="s">
        <v>2803</v>
      </c>
      <c r="H135" s="276">
        <v>16.25</v>
      </c>
      <c r="I135" s="276">
        <v>39.630000000000003</v>
      </c>
      <c r="J135" s="276">
        <v>16.399999999999999</v>
      </c>
      <c r="K135" s="276">
        <f t="shared" si="2"/>
        <v>-0.14999999999999858</v>
      </c>
      <c r="L135" s="335"/>
    </row>
    <row r="136" spans="1:12">
      <c r="A136" s="275" t="s">
        <v>2831</v>
      </c>
      <c r="B136" s="275" t="s">
        <v>4016</v>
      </c>
      <c r="C136" s="275" t="s">
        <v>3780</v>
      </c>
      <c r="D136" s="275" t="s">
        <v>3056</v>
      </c>
      <c r="E136" s="275" t="s">
        <v>2802</v>
      </c>
      <c r="F136" s="278">
        <v>30104</v>
      </c>
      <c r="G136" s="275" t="s">
        <v>2803</v>
      </c>
      <c r="H136" s="276">
        <v>14.5</v>
      </c>
      <c r="I136" s="276" t="s">
        <v>1447</v>
      </c>
      <c r="J136" s="276">
        <v>16.399999999999999</v>
      </c>
      <c r="K136" s="276">
        <f t="shared" si="2"/>
        <v>-1.8999999999999986</v>
      </c>
      <c r="L136" s="335"/>
    </row>
    <row r="137" spans="1:12">
      <c r="A137" s="275" t="s">
        <v>2811</v>
      </c>
      <c r="B137" s="275" t="s">
        <v>2814</v>
      </c>
      <c r="C137" s="275" t="s">
        <v>3779</v>
      </c>
      <c r="D137" s="275" t="s">
        <v>3056</v>
      </c>
      <c r="E137" s="275" t="s">
        <v>2802</v>
      </c>
      <c r="F137" s="278">
        <v>30109</v>
      </c>
      <c r="G137" s="275" t="s">
        <v>2803</v>
      </c>
      <c r="H137" s="276">
        <v>16</v>
      </c>
      <c r="I137" s="276">
        <v>48.03</v>
      </c>
      <c r="J137" s="276">
        <v>16.399999999999999</v>
      </c>
      <c r="K137" s="276">
        <f t="shared" si="2"/>
        <v>-0.39999999999999858</v>
      </c>
      <c r="L137" s="335"/>
    </row>
    <row r="138" spans="1:12">
      <c r="A138" s="275" t="s">
        <v>2867</v>
      </c>
      <c r="B138" s="275" t="s">
        <v>2868</v>
      </c>
      <c r="C138" s="275" t="s">
        <v>3778</v>
      </c>
      <c r="D138" s="275" t="s">
        <v>3056</v>
      </c>
      <c r="E138" s="275" t="s">
        <v>2802</v>
      </c>
      <c r="F138" s="278">
        <v>30125</v>
      </c>
      <c r="G138" s="275" t="s">
        <v>2803</v>
      </c>
      <c r="H138" s="276">
        <v>15.5</v>
      </c>
      <c r="I138" s="276">
        <v>42.2</v>
      </c>
      <c r="J138" s="276">
        <v>16.079999999999998</v>
      </c>
      <c r="K138" s="276">
        <f t="shared" si="2"/>
        <v>-0.57999999999999829</v>
      </c>
      <c r="L138" s="335"/>
    </row>
    <row r="139" spans="1:12">
      <c r="A139" s="275" t="s">
        <v>2804</v>
      </c>
      <c r="B139" s="275" t="s">
        <v>4373</v>
      </c>
      <c r="C139" s="275" t="s">
        <v>3777</v>
      </c>
      <c r="D139" s="275" t="s">
        <v>3056</v>
      </c>
      <c r="E139" s="275" t="s">
        <v>2802</v>
      </c>
      <c r="F139" s="278">
        <v>30127</v>
      </c>
      <c r="G139" s="275" t="s">
        <v>2803</v>
      </c>
      <c r="H139" s="276">
        <v>16.5</v>
      </c>
      <c r="I139" s="276">
        <v>37.4</v>
      </c>
      <c r="J139" s="276">
        <v>16.079999999999998</v>
      </c>
      <c r="K139" s="276">
        <f t="shared" si="2"/>
        <v>0.42000000000000171</v>
      </c>
      <c r="L139" s="335"/>
    </row>
    <row r="140" spans="1:12">
      <c r="A140" s="275" t="s">
        <v>2801</v>
      </c>
      <c r="B140" s="275" t="s">
        <v>2849</v>
      </c>
      <c r="C140" s="275" t="s">
        <v>3775</v>
      </c>
      <c r="D140" s="275" t="s">
        <v>3056</v>
      </c>
      <c r="E140" s="275" t="s">
        <v>2802</v>
      </c>
      <c r="F140" s="278">
        <v>30133</v>
      </c>
      <c r="G140" s="275" t="s">
        <v>2803</v>
      </c>
      <c r="H140" s="276">
        <v>16</v>
      </c>
      <c r="I140" s="276">
        <v>41.29</v>
      </c>
      <c r="J140" s="276">
        <v>16.079999999999998</v>
      </c>
      <c r="K140" s="276">
        <f t="shared" si="2"/>
        <v>-7.9999999999998295E-2</v>
      </c>
      <c r="L140" s="335"/>
    </row>
    <row r="141" spans="1:12">
      <c r="A141" s="275" t="s">
        <v>2801</v>
      </c>
      <c r="B141" s="275" t="s">
        <v>3089</v>
      </c>
      <c r="C141" s="275" t="s">
        <v>3776</v>
      </c>
      <c r="D141" s="275" t="s">
        <v>3056</v>
      </c>
      <c r="E141" s="275" t="s">
        <v>2802</v>
      </c>
      <c r="F141" s="278">
        <v>30133</v>
      </c>
      <c r="G141" s="275" t="s">
        <v>2803</v>
      </c>
      <c r="H141" s="276">
        <v>15.55</v>
      </c>
      <c r="I141" s="276">
        <v>55.59</v>
      </c>
      <c r="J141" s="276">
        <v>16.079999999999998</v>
      </c>
      <c r="K141" s="276">
        <f t="shared" si="2"/>
        <v>-0.52999999999999758</v>
      </c>
      <c r="L141" s="335"/>
    </row>
    <row r="142" spans="1:12">
      <c r="A142" s="275" t="s">
        <v>2816</v>
      </c>
      <c r="B142" s="275" t="s">
        <v>2852</v>
      </c>
      <c r="C142" s="275" t="s">
        <v>3774</v>
      </c>
      <c r="D142" s="275" t="s">
        <v>3056</v>
      </c>
      <c r="E142" s="275" t="s">
        <v>2802</v>
      </c>
      <c r="F142" s="278">
        <v>30134</v>
      </c>
      <c r="G142" s="275" t="s">
        <v>2803</v>
      </c>
      <c r="H142" s="276">
        <v>15.1</v>
      </c>
      <c r="I142" s="276">
        <v>36.08</v>
      </c>
      <c r="J142" s="276">
        <v>16.079999999999998</v>
      </c>
      <c r="K142" s="276">
        <f t="shared" si="2"/>
        <v>-0.97999999999999865</v>
      </c>
      <c r="L142" s="335"/>
    </row>
    <row r="143" spans="1:12">
      <c r="A143" s="275" t="s">
        <v>2811</v>
      </c>
      <c r="B143" s="275" t="s">
        <v>4017</v>
      </c>
      <c r="C143" s="275" t="s">
        <v>3773</v>
      </c>
      <c r="D143" s="275" t="s">
        <v>3056</v>
      </c>
      <c r="E143" s="275" t="s">
        <v>2802</v>
      </c>
      <c r="F143" s="278">
        <v>30145</v>
      </c>
      <c r="G143" s="275" t="s">
        <v>2803</v>
      </c>
      <c r="H143" s="276">
        <v>16.8</v>
      </c>
      <c r="I143" s="276">
        <v>41.7</v>
      </c>
      <c r="J143" s="276">
        <v>16.079999999999998</v>
      </c>
      <c r="K143" s="276">
        <f t="shared" si="2"/>
        <v>0.72000000000000242</v>
      </c>
      <c r="L143" s="335"/>
    </row>
    <row r="144" spans="1:12">
      <c r="A144" s="275" t="s">
        <v>2809</v>
      </c>
      <c r="B144" s="275" t="s">
        <v>2810</v>
      </c>
      <c r="C144" s="275" t="s">
        <v>3772</v>
      </c>
      <c r="D144" s="275" t="s">
        <v>3056</v>
      </c>
      <c r="E144" s="275" t="s">
        <v>2802</v>
      </c>
      <c r="F144" s="278">
        <v>30154</v>
      </c>
      <c r="G144" s="275" t="s">
        <v>2803</v>
      </c>
      <c r="H144" s="276">
        <v>14.5</v>
      </c>
      <c r="I144" s="276">
        <v>41.2</v>
      </c>
      <c r="J144" s="276">
        <v>16.34</v>
      </c>
      <c r="K144" s="276">
        <f t="shared" si="2"/>
        <v>-1.8399999999999999</v>
      </c>
      <c r="L144" s="335"/>
    </row>
    <row r="145" spans="1:12">
      <c r="A145" s="275" t="s">
        <v>2851</v>
      </c>
      <c r="B145" s="275" t="s">
        <v>3105</v>
      </c>
      <c r="C145" s="275" t="s">
        <v>3771</v>
      </c>
      <c r="D145" s="275" t="s">
        <v>3056</v>
      </c>
      <c r="E145" s="275" t="s">
        <v>2802</v>
      </c>
      <c r="F145" s="278">
        <v>30162</v>
      </c>
      <c r="G145" s="275" t="s">
        <v>2803</v>
      </c>
      <c r="H145" s="276">
        <v>14.82</v>
      </c>
      <c r="I145" s="276">
        <v>30.27</v>
      </c>
      <c r="J145" s="276">
        <v>16.34</v>
      </c>
      <c r="K145" s="276">
        <f t="shared" si="2"/>
        <v>-1.5199999999999996</v>
      </c>
      <c r="L145" s="335"/>
    </row>
    <row r="146" spans="1:12">
      <c r="A146" s="275" t="s">
        <v>2818</v>
      </c>
      <c r="B146" s="275" t="s">
        <v>4015</v>
      </c>
      <c r="C146" s="275" t="s">
        <v>3770</v>
      </c>
      <c r="D146" s="275" t="s">
        <v>3056</v>
      </c>
      <c r="E146" s="275" t="s">
        <v>2802</v>
      </c>
      <c r="F146" s="278">
        <v>30167</v>
      </c>
      <c r="G146" s="275" t="s">
        <v>2803</v>
      </c>
      <c r="H146" s="276">
        <v>15.58</v>
      </c>
      <c r="I146" s="276">
        <v>59.46</v>
      </c>
      <c r="J146" s="276">
        <v>16.34</v>
      </c>
      <c r="K146" s="276">
        <f t="shared" si="2"/>
        <v>-0.75999999999999979</v>
      </c>
      <c r="L146" s="335"/>
    </row>
    <row r="147" spans="1:12">
      <c r="A147" s="275" t="s">
        <v>2842</v>
      </c>
      <c r="B147" s="275" t="s">
        <v>3769</v>
      </c>
      <c r="C147" s="275" t="s">
        <v>3768</v>
      </c>
      <c r="D147" s="275" t="s">
        <v>3056</v>
      </c>
      <c r="E147" s="275" t="s">
        <v>2802</v>
      </c>
      <c r="F147" s="278">
        <v>30169</v>
      </c>
      <c r="G147" s="275" t="s">
        <v>2803</v>
      </c>
      <c r="H147" s="276">
        <v>16.5</v>
      </c>
      <c r="I147" s="276">
        <v>38.979999999999997</v>
      </c>
      <c r="J147" s="276">
        <v>16.34</v>
      </c>
      <c r="K147" s="276">
        <f t="shared" si="2"/>
        <v>0.16000000000000014</v>
      </c>
      <c r="L147" s="335"/>
    </row>
    <row r="148" spans="1:12">
      <c r="A148" s="275" t="s">
        <v>2845</v>
      </c>
      <c r="B148" s="275" t="s">
        <v>2869</v>
      </c>
      <c r="C148" s="275" t="s">
        <v>3767</v>
      </c>
      <c r="D148" s="275" t="s">
        <v>3056</v>
      </c>
      <c r="E148" s="275" t="s">
        <v>2802</v>
      </c>
      <c r="F148" s="278">
        <v>30174</v>
      </c>
      <c r="G148" s="275" t="s">
        <v>2803</v>
      </c>
      <c r="H148" s="276">
        <v>17.11</v>
      </c>
      <c r="I148" s="276">
        <v>32.74</v>
      </c>
      <c r="J148" s="276">
        <v>16.34</v>
      </c>
      <c r="K148" s="276">
        <f t="shared" si="2"/>
        <v>0.76999999999999957</v>
      </c>
      <c r="L148" s="335"/>
    </row>
    <row r="149" spans="1:12">
      <c r="A149" s="275" t="s">
        <v>2801</v>
      </c>
      <c r="B149" s="275" t="s">
        <v>2817</v>
      </c>
      <c r="C149" s="275" t="s">
        <v>3766</v>
      </c>
      <c r="D149" s="275" t="s">
        <v>3056</v>
      </c>
      <c r="E149" s="275" t="s">
        <v>2802</v>
      </c>
      <c r="F149" s="278">
        <v>30188</v>
      </c>
      <c r="G149" s="275" t="s">
        <v>2803</v>
      </c>
      <c r="H149" s="276">
        <v>16</v>
      </c>
      <c r="I149" s="276">
        <v>37.08</v>
      </c>
      <c r="J149" s="276">
        <v>16.46</v>
      </c>
      <c r="K149" s="276">
        <f t="shared" si="2"/>
        <v>-0.46000000000000085</v>
      </c>
      <c r="L149" s="335"/>
    </row>
    <row r="150" spans="1:12">
      <c r="A150" s="275" t="s">
        <v>2858</v>
      </c>
      <c r="B150" s="275" t="s">
        <v>2859</v>
      </c>
      <c r="C150" s="275" t="s">
        <v>3765</v>
      </c>
      <c r="D150" s="275" t="s">
        <v>3056</v>
      </c>
      <c r="E150" s="275" t="s">
        <v>2802</v>
      </c>
      <c r="F150" s="278">
        <v>30193</v>
      </c>
      <c r="G150" s="275" t="s">
        <v>2803</v>
      </c>
      <c r="H150" s="276">
        <v>16.25</v>
      </c>
      <c r="I150" s="276">
        <v>44</v>
      </c>
      <c r="J150" s="276">
        <v>16.46</v>
      </c>
      <c r="K150" s="276">
        <f t="shared" si="2"/>
        <v>-0.21000000000000085</v>
      </c>
      <c r="L150" s="335"/>
    </row>
    <row r="151" spans="1:12">
      <c r="A151" s="275" t="s">
        <v>2870</v>
      </c>
      <c r="B151" s="275" t="s">
        <v>4027</v>
      </c>
      <c r="C151" s="275" t="s">
        <v>3764</v>
      </c>
      <c r="D151" s="275" t="s">
        <v>3056</v>
      </c>
      <c r="E151" s="275" t="s">
        <v>2802</v>
      </c>
      <c r="F151" s="278">
        <v>30197</v>
      </c>
      <c r="G151" s="275" t="s">
        <v>2803</v>
      </c>
      <c r="H151" s="276">
        <v>15.5</v>
      </c>
      <c r="I151" s="276">
        <v>37.9</v>
      </c>
      <c r="J151" s="276">
        <v>16.46</v>
      </c>
      <c r="K151" s="276">
        <f t="shared" si="2"/>
        <v>-0.96000000000000085</v>
      </c>
      <c r="L151" s="335"/>
    </row>
    <row r="152" spans="1:12">
      <c r="A152" s="275" t="s">
        <v>2818</v>
      </c>
      <c r="B152" s="275" t="s">
        <v>4024</v>
      </c>
      <c r="C152" s="275" t="s">
        <v>3763</v>
      </c>
      <c r="D152" s="275" t="s">
        <v>3056</v>
      </c>
      <c r="E152" s="275" t="s">
        <v>2802</v>
      </c>
      <c r="F152" s="278">
        <v>30203</v>
      </c>
      <c r="G152" s="275" t="s">
        <v>2803</v>
      </c>
      <c r="H152" s="276">
        <v>16.04</v>
      </c>
      <c r="I152" s="276">
        <v>49.07</v>
      </c>
      <c r="J152" s="276">
        <v>16.46</v>
      </c>
      <c r="K152" s="276">
        <f t="shared" si="2"/>
        <v>-0.42000000000000171</v>
      </c>
      <c r="L152" s="335"/>
    </row>
    <row r="153" spans="1:12">
      <c r="A153" s="275" t="s">
        <v>2818</v>
      </c>
      <c r="B153" s="275" t="s">
        <v>4024</v>
      </c>
      <c r="C153" s="275" t="s">
        <v>3762</v>
      </c>
      <c r="D153" s="275" t="s">
        <v>3056</v>
      </c>
      <c r="E153" s="275" t="s">
        <v>2802</v>
      </c>
      <c r="F153" s="278">
        <v>30209</v>
      </c>
      <c r="G153" s="275" t="s">
        <v>2803</v>
      </c>
      <c r="H153" s="276">
        <v>16.04</v>
      </c>
      <c r="I153" s="276">
        <v>49.07</v>
      </c>
      <c r="J153" s="276">
        <v>15.92</v>
      </c>
      <c r="K153" s="276">
        <f t="shared" si="2"/>
        <v>0.11999999999999922</v>
      </c>
      <c r="L153" s="335"/>
    </row>
    <row r="154" spans="1:12">
      <c r="A154" s="275" t="s">
        <v>2833</v>
      </c>
      <c r="B154" s="275" t="s">
        <v>2834</v>
      </c>
      <c r="C154" s="275" t="s">
        <v>3761</v>
      </c>
      <c r="D154" s="275" t="s">
        <v>3056</v>
      </c>
      <c r="E154" s="275" t="s">
        <v>2802</v>
      </c>
      <c r="F154" s="278">
        <v>30211</v>
      </c>
      <c r="G154" s="275" t="s">
        <v>2803</v>
      </c>
      <c r="H154" s="276">
        <v>15.25</v>
      </c>
      <c r="I154" s="276">
        <v>40</v>
      </c>
      <c r="J154" s="276">
        <v>15.92</v>
      </c>
      <c r="K154" s="276">
        <f t="shared" si="2"/>
        <v>-0.66999999999999993</v>
      </c>
      <c r="L154" s="335"/>
    </row>
    <row r="155" spans="1:12">
      <c r="A155" s="275" t="s">
        <v>2861</v>
      </c>
      <c r="B155" s="275" t="s">
        <v>4028</v>
      </c>
      <c r="C155" s="275" t="s">
        <v>3760</v>
      </c>
      <c r="D155" s="275" t="s">
        <v>3056</v>
      </c>
      <c r="E155" s="275" t="s">
        <v>2802</v>
      </c>
      <c r="F155" s="278">
        <v>30223</v>
      </c>
      <c r="G155" s="275" t="s">
        <v>2803</v>
      </c>
      <c r="H155" s="276">
        <v>14.5</v>
      </c>
      <c r="I155" s="276">
        <v>38.25</v>
      </c>
      <c r="J155" s="276">
        <v>15.92</v>
      </c>
      <c r="K155" s="276">
        <f t="shared" si="2"/>
        <v>-1.42</v>
      </c>
      <c r="L155" s="335"/>
    </row>
    <row r="156" spans="1:12">
      <c r="A156" s="275" t="s">
        <v>2806</v>
      </c>
      <c r="B156" s="275" t="s">
        <v>3081</v>
      </c>
      <c r="C156" s="275" t="s">
        <v>3756</v>
      </c>
      <c r="D156" s="275" t="s">
        <v>3056</v>
      </c>
      <c r="E156" s="275" t="s">
        <v>2802</v>
      </c>
      <c r="F156" s="278">
        <v>30224</v>
      </c>
      <c r="G156" s="275" t="s">
        <v>2803</v>
      </c>
      <c r="H156" s="276">
        <v>16.7</v>
      </c>
      <c r="I156" s="276">
        <v>33.799999999999997</v>
      </c>
      <c r="J156" s="276">
        <v>15.92</v>
      </c>
      <c r="K156" s="276">
        <f t="shared" si="2"/>
        <v>0.77999999999999936</v>
      </c>
      <c r="L156" s="335"/>
    </row>
    <row r="157" spans="1:12">
      <c r="A157" s="275" t="s">
        <v>2824</v>
      </c>
      <c r="B157" s="275" t="s">
        <v>3094</v>
      </c>
      <c r="C157" s="275" t="s">
        <v>3757</v>
      </c>
      <c r="D157" s="275" t="s">
        <v>3056</v>
      </c>
      <c r="E157" s="275" t="s">
        <v>2802</v>
      </c>
      <c r="F157" s="278">
        <v>30224</v>
      </c>
      <c r="G157" s="275" t="s">
        <v>2803</v>
      </c>
      <c r="H157" s="276">
        <v>16.5</v>
      </c>
      <c r="I157" s="276">
        <v>33.14</v>
      </c>
      <c r="J157" s="276">
        <v>15.92</v>
      </c>
      <c r="K157" s="276">
        <f t="shared" si="2"/>
        <v>0.58000000000000007</v>
      </c>
      <c r="L157" s="335"/>
    </row>
    <row r="158" spans="1:12">
      <c r="A158" s="275" t="s">
        <v>2807</v>
      </c>
      <c r="B158" s="275" t="s">
        <v>3103</v>
      </c>
      <c r="C158" s="275" t="s">
        <v>3758</v>
      </c>
      <c r="D158" s="275" t="s">
        <v>3056</v>
      </c>
      <c r="E158" s="275" t="s">
        <v>2802</v>
      </c>
      <c r="F158" s="278">
        <v>30224</v>
      </c>
      <c r="G158" s="275" t="s">
        <v>2803</v>
      </c>
      <c r="H158" s="276">
        <v>15.5</v>
      </c>
      <c r="I158" s="276">
        <v>52</v>
      </c>
      <c r="J158" s="276">
        <v>15.92</v>
      </c>
      <c r="K158" s="276">
        <f t="shared" si="2"/>
        <v>-0.41999999999999993</v>
      </c>
      <c r="L158" s="335"/>
    </row>
    <row r="159" spans="1:12">
      <c r="A159" s="275" t="s">
        <v>2857</v>
      </c>
      <c r="B159" s="275" t="s">
        <v>4023</v>
      </c>
      <c r="C159" s="275" t="s">
        <v>3759</v>
      </c>
      <c r="D159" s="275" t="s">
        <v>3056</v>
      </c>
      <c r="E159" s="275" t="s">
        <v>2802</v>
      </c>
      <c r="F159" s="278">
        <v>30224</v>
      </c>
      <c r="G159" s="275" t="s">
        <v>2803</v>
      </c>
      <c r="H159" s="276">
        <v>14.74</v>
      </c>
      <c r="I159" s="276">
        <v>41.75</v>
      </c>
      <c r="J159" s="276">
        <v>15.92</v>
      </c>
      <c r="K159" s="276">
        <f t="shared" si="2"/>
        <v>-1.1799999999999997</v>
      </c>
      <c r="L159" s="335"/>
    </row>
    <row r="160" spans="1:12">
      <c r="A160" s="275" t="s">
        <v>2819</v>
      </c>
      <c r="B160" s="275" t="s">
        <v>3637</v>
      </c>
      <c r="C160" s="275" t="s">
        <v>3755</v>
      </c>
      <c r="D160" s="275" t="s">
        <v>3056</v>
      </c>
      <c r="E160" s="275" t="s">
        <v>2802</v>
      </c>
      <c r="F160" s="278">
        <v>30232</v>
      </c>
      <c r="G160" s="275" t="s">
        <v>2803</v>
      </c>
      <c r="H160" s="276">
        <v>15</v>
      </c>
      <c r="I160" s="276">
        <v>38</v>
      </c>
      <c r="J160" s="276">
        <v>15.92</v>
      </c>
      <c r="K160" s="276">
        <f t="shared" si="2"/>
        <v>-0.91999999999999993</v>
      </c>
      <c r="L160" s="335"/>
    </row>
    <row r="161" spans="1:12">
      <c r="A161" s="275" t="s">
        <v>2811</v>
      </c>
      <c r="B161" s="275" t="s">
        <v>2855</v>
      </c>
      <c r="C161" s="275" t="s">
        <v>3754</v>
      </c>
      <c r="D161" s="275" t="s">
        <v>3056</v>
      </c>
      <c r="E161" s="275" t="s">
        <v>2802</v>
      </c>
      <c r="F161" s="278">
        <v>30239</v>
      </c>
      <c r="G161" s="275" t="s">
        <v>2803</v>
      </c>
      <c r="H161" s="276">
        <v>15.9</v>
      </c>
      <c r="I161" s="276">
        <v>40.46</v>
      </c>
      <c r="J161" s="276">
        <v>15.45</v>
      </c>
      <c r="K161" s="276">
        <f t="shared" si="2"/>
        <v>0.45000000000000107</v>
      </c>
      <c r="L161" s="335"/>
    </row>
    <row r="162" spans="1:12">
      <c r="A162" s="275" t="s">
        <v>2811</v>
      </c>
      <c r="B162" s="275" t="s">
        <v>3623</v>
      </c>
      <c r="C162" s="275" t="s">
        <v>3753</v>
      </c>
      <c r="D162" s="275" t="s">
        <v>3056</v>
      </c>
      <c r="E162" s="275" t="s">
        <v>2802</v>
      </c>
      <c r="F162" s="278">
        <v>30243</v>
      </c>
      <c r="G162" s="275" t="s">
        <v>2803</v>
      </c>
      <c r="H162" s="276">
        <v>15.9</v>
      </c>
      <c r="I162" s="276">
        <v>40.299999999999997</v>
      </c>
      <c r="J162" s="276">
        <v>15.45</v>
      </c>
      <c r="K162" s="276">
        <f t="shared" si="2"/>
        <v>0.45000000000000107</v>
      </c>
      <c r="L162" s="335"/>
    </row>
    <row r="163" spans="1:12">
      <c r="A163" s="275" t="s">
        <v>2845</v>
      </c>
      <c r="B163" s="275" t="s">
        <v>3575</v>
      </c>
      <c r="C163" s="275" t="s">
        <v>3752</v>
      </c>
      <c r="D163" s="275" t="s">
        <v>3056</v>
      </c>
      <c r="E163" s="275" t="s">
        <v>2802</v>
      </c>
      <c r="F163" s="278">
        <v>30251</v>
      </c>
      <c r="G163" s="275" t="s">
        <v>2803</v>
      </c>
      <c r="H163" s="276">
        <v>17</v>
      </c>
      <c r="I163" s="276">
        <v>36.6</v>
      </c>
      <c r="J163" s="276">
        <v>15.45</v>
      </c>
      <c r="K163" s="276">
        <f t="shared" si="2"/>
        <v>1.5500000000000007</v>
      </c>
      <c r="L163" s="335"/>
    </row>
    <row r="164" spans="1:12">
      <c r="A164" s="275" t="s">
        <v>2809</v>
      </c>
      <c r="B164" s="275" t="s">
        <v>4025</v>
      </c>
      <c r="C164" s="275" t="s">
        <v>3751</v>
      </c>
      <c r="D164" s="275" t="s">
        <v>3056</v>
      </c>
      <c r="E164" s="275" t="s">
        <v>2802</v>
      </c>
      <c r="F164" s="278">
        <v>30252</v>
      </c>
      <c r="G164" s="275" t="s">
        <v>2803</v>
      </c>
      <c r="H164" s="276">
        <v>14.75</v>
      </c>
      <c r="I164" s="276">
        <v>44.73</v>
      </c>
      <c r="J164" s="276">
        <v>15.45</v>
      </c>
      <c r="K164" s="276">
        <f t="shared" si="2"/>
        <v>-0.69999999999999929</v>
      </c>
      <c r="L164" s="335"/>
    </row>
    <row r="165" spans="1:12">
      <c r="A165" s="275" t="s">
        <v>2830</v>
      </c>
      <c r="B165" s="275" t="s">
        <v>4020</v>
      </c>
      <c r="C165" s="275" t="s">
        <v>3750</v>
      </c>
      <c r="D165" s="275" t="s">
        <v>3056</v>
      </c>
      <c r="E165" s="275" t="s">
        <v>2802</v>
      </c>
      <c r="F165" s="278">
        <v>30257</v>
      </c>
      <c r="G165" s="275" t="s">
        <v>2803</v>
      </c>
      <c r="H165" s="276">
        <v>16.25</v>
      </c>
      <c r="I165" s="276">
        <v>36.64</v>
      </c>
      <c r="J165" s="276">
        <v>15.45</v>
      </c>
      <c r="K165" s="276">
        <f t="shared" si="2"/>
        <v>0.80000000000000071</v>
      </c>
      <c r="L165" s="335"/>
    </row>
    <row r="166" spans="1:12">
      <c r="A166" s="275" t="s">
        <v>2833</v>
      </c>
      <c r="B166" s="275" t="s">
        <v>3119</v>
      </c>
      <c r="C166" s="275" t="s">
        <v>3749</v>
      </c>
      <c r="D166" s="275" t="s">
        <v>3056</v>
      </c>
      <c r="E166" s="275" t="s">
        <v>2802</v>
      </c>
      <c r="F166" s="278">
        <v>30259</v>
      </c>
      <c r="G166" s="275" t="s">
        <v>2803</v>
      </c>
      <c r="H166" s="276">
        <v>15.75</v>
      </c>
      <c r="I166" s="276">
        <v>41.09</v>
      </c>
      <c r="J166" s="276">
        <v>15.45</v>
      </c>
      <c r="K166" s="276">
        <f t="shared" si="2"/>
        <v>0.30000000000000071</v>
      </c>
      <c r="L166" s="335"/>
    </row>
    <row r="167" spans="1:12">
      <c r="A167" s="275" t="s">
        <v>2844</v>
      </c>
      <c r="B167" s="275" t="s">
        <v>3094</v>
      </c>
      <c r="C167" s="275" t="s">
        <v>3748</v>
      </c>
      <c r="D167" s="275" t="s">
        <v>3056</v>
      </c>
      <c r="E167" s="275" t="s">
        <v>2802</v>
      </c>
      <c r="F167" s="278">
        <v>30272</v>
      </c>
      <c r="G167" s="275" t="s">
        <v>2803</v>
      </c>
      <c r="H167" s="276">
        <v>16</v>
      </c>
      <c r="I167" s="276">
        <v>40.5</v>
      </c>
      <c r="J167" s="276">
        <v>14.98</v>
      </c>
      <c r="K167" s="276">
        <f t="shared" si="2"/>
        <v>1.0199999999999996</v>
      </c>
      <c r="L167" s="335"/>
    </row>
    <row r="168" spans="1:12">
      <c r="A168" s="275" t="s">
        <v>2801</v>
      </c>
      <c r="B168" s="275" t="s">
        <v>2849</v>
      </c>
      <c r="C168" s="275" t="s">
        <v>3747</v>
      </c>
      <c r="D168" s="275" t="s">
        <v>3056</v>
      </c>
      <c r="E168" s="275" t="s">
        <v>2802</v>
      </c>
      <c r="F168" s="278">
        <v>30278</v>
      </c>
      <c r="G168" s="275" t="s">
        <v>2803</v>
      </c>
      <c r="H168" s="276">
        <v>15.5</v>
      </c>
      <c r="I168" s="276">
        <v>40.68</v>
      </c>
      <c r="J168" s="276">
        <v>14.98</v>
      </c>
      <c r="K168" s="276">
        <f t="shared" si="2"/>
        <v>0.51999999999999957</v>
      </c>
      <c r="L168" s="335"/>
    </row>
    <row r="169" spans="1:12">
      <c r="A169" s="275" t="s">
        <v>2805</v>
      </c>
      <c r="B169" s="275" t="s">
        <v>3079</v>
      </c>
      <c r="C169" s="275" t="s">
        <v>3745</v>
      </c>
      <c r="D169" s="275" t="s">
        <v>3056</v>
      </c>
      <c r="E169" s="275" t="s">
        <v>2802</v>
      </c>
      <c r="F169" s="278">
        <v>30279</v>
      </c>
      <c r="G169" s="275" t="s">
        <v>2803</v>
      </c>
      <c r="H169" s="276">
        <v>16.02</v>
      </c>
      <c r="I169" s="276">
        <v>39.5</v>
      </c>
      <c r="J169" s="276">
        <v>14.98</v>
      </c>
      <c r="K169" s="276">
        <f t="shared" si="2"/>
        <v>1.0399999999999991</v>
      </c>
      <c r="L169" s="335"/>
    </row>
    <row r="170" spans="1:12">
      <c r="A170" s="275" t="s">
        <v>2871</v>
      </c>
      <c r="B170" s="275" t="s">
        <v>3079</v>
      </c>
      <c r="C170" s="275" t="s">
        <v>3746</v>
      </c>
      <c r="D170" s="275" t="s">
        <v>3056</v>
      </c>
      <c r="E170" s="275" t="s">
        <v>2802</v>
      </c>
      <c r="F170" s="278">
        <v>30279</v>
      </c>
      <c r="G170" s="275" t="s">
        <v>2803</v>
      </c>
      <c r="H170" s="276">
        <v>14.5</v>
      </c>
      <c r="I170" s="276">
        <v>36.82</v>
      </c>
      <c r="J170" s="276">
        <v>14.98</v>
      </c>
      <c r="K170" s="276">
        <f t="shared" si="2"/>
        <v>-0.48000000000000043</v>
      </c>
      <c r="L170" s="335"/>
    </row>
    <row r="171" spans="1:12">
      <c r="A171" s="275" t="s">
        <v>2807</v>
      </c>
      <c r="B171" s="275" t="s">
        <v>3101</v>
      </c>
      <c r="C171" s="275" t="s">
        <v>3739</v>
      </c>
      <c r="D171" s="275" t="s">
        <v>3056</v>
      </c>
      <c r="E171" s="275" t="s">
        <v>2802</v>
      </c>
      <c r="F171" s="278">
        <v>30285</v>
      </c>
      <c r="G171" s="275" t="s">
        <v>2803</v>
      </c>
      <c r="H171" s="276">
        <v>16.100000000000001</v>
      </c>
      <c r="I171" s="276">
        <v>32.92</v>
      </c>
      <c r="J171" s="276">
        <v>14.98</v>
      </c>
      <c r="K171" s="276">
        <f t="shared" si="2"/>
        <v>1.120000000000001</v>
      </c>
      <c r="L171" s="335"/>
    </row>
    <row r="172" spans="1:12">
      <c r="A172" s="275" t="s">
        <v>2837</v>
      </c>
      <c r="B172" s="275" t="s">
        <v>3094</v>
      </c>
      <c r="C172" s="275" t="s">
        <v>3740</v>
      </c>
      <c r="D172" s="275" t="s">
        <v>3056</v>
      </c>
      <c r="E172" s="275" t="s">
        <v>2802</v>
      </c>
      <c r="F172" s="278">
        <v>30285</v>
      </c>
      <c r="G172" s="275" t="s">
        <v>2803</v>
      </c>
      <c r="H172" s="276">
        <v>16</v>
      </c>
      <c r="I172" s="276" t="s">
        <v>1447</v>
      </c>
      <c r="J172" s="276">
        <v>14.98</v>
      </c>
      <c r="K172" s="276">
        <f t="shared" si="2"/>
        <v>1.0199999999999996</v>
      </c>
      <c r="L172" s="335"/>
    </row>
    <row r="173" spans="1:12">
      <c r="A173" s="275" t="s">
        <v>2850</v>
      </c>
      <c r="B173" s="275" t="s">
        <v>3328</v>
      </c>
      <c r="C173" s="275" t="s">
        <v>3741</v>
      </c>
      <c r="D173" s="275" t="s">
        <v>3056</v>
      </c>
      <c r="E173" s="275" t="s">
        <v>2802</v>
      </c>
      <c r="F173" s="278">
        <v>30285</v>
      </c>
      <c r="G173" s="275" t="s">
        <v>2803</v>
      </c>
      <c r="H173" s="276">
        <v>15.65</v>
      </c>
      <c r="I173" s="276">
        <v>53.17</v>
      </c>
      <c r="J173" s="276">
        <v>14.98</v>
      </c>
      <c r="K173" s="276">
        <f t="shared" si="2"/>
        <v>0.66999999999999993</v>
      </c>
      <c r="L173" s="335"/>
    </row>
    <row r="174" spans="1:12">
      <c r="A174" s="275" t="s">
        <v>2807</v>
      </c>
      <c r="B174" s="275" t="s">
        <v>3136</v>
      </c>
      <c r="C174" s="275" t="s">
        <v>3742</v>
      </c>
      <c r="D174" s="275" t="s">
        <v>3056</v>
      </c>
      <c r="E174" s="275" t="s">
        <v>2802</v>
      </c>
      <c r="F174" s="278">
        <v>30285</v>
      </c>
      <c r="G174" s="275" t="s">
        <v>2803</v>
      </c>
      <c r="H174" s="276">
        <v>15.5</v>
      </c>
      <c r="I174" s="276">
        <v>51.72</v>
      </c>
      <c r="J174" s="276">
        <v>14.98</v>
      </c>
      <c r="K174" s="276">
        <f t="shared" si="2"/>
        <v>0.51999999999999957</v>
      </c>
      <c r="L174" s="335"/>
    </row>
    <row r="175" spans="1:12">
      <c r="A175" s="275" t="s">
        <v>2807</v>
      </c>
      <c r="B175" s="275" t="s">
        <v>4026</v>
      </c>
      <c r="C175" s="275" t="s">
        <v>3743</v>
      </c>
      <c r="D175" s="275" t="s">
        <v>3056</v>
      </c>
      <c r="E175" s="275" t="s">
        <v>2802</v>
      </c>
      <c r="F175" s="278">
        <v>30285</v>
      </c>
      <c r="G175" s="275" t="s">
        <v>2803</v>
      </c>
      <c r="H175" s="276">
        <v>15.5</v>
      </c>
      <c r="I175" s="276">
        <v>33.200000000000003</v>
      </c>
      <c r="J175" s="276">
        <v>14.98</v>
      </c>
      <c r="K175" s="276">
        <f t="shared" si="2"/>
        <v>0.51999999999999957</v>
      </c>
      <c r="L175" s="335"/>
    </row>
    <row r="176" spans="1:12">
      <c r="A176" s="275" t="s">
        <v>2872</v>
      </c>
      <c r="B176" s="275" t="s">
        <v>3075</v>
      </c>
      <c r="C176" s="275" t="s">
        <v>3744</v>
      </c>
      <c r="D176" s="275" t="s">
        <v>3056</v>
      </c>
      <c r="E176" s="275" t="s">
        <v>2802</v>
      </c>
      <c r="F176" s="278">
        <v>30285</v>
      </c>
      <c r="G176" s="275" t="s">
        <v>2803</v>
      </c>
      <c r="H176" s="276">
        <v>12.98</v>
      </c>
      <c r="I176" s="276" t="s">
        <v>1447</v>
      </c>
      <c r="J176" s="276">
        <v>14.98</v>
      </c>
      <c r="K176" s="276">
        <f t="shared" si="2"/>
        <v>-2</v>
      </c>
      <c r="L176" s="335"/>
    </row>
    <row r="177" spans="1:12">
      <c r="A177" s="275" t="s">
        <v>2813</v>
      </c>
      <c r="B177" s="275" t="s">
        <v>3385</v>
      </c>
      <c r="C177" s="275" t="s">
        <v>3738</v>
      </c>
      <c r="D177" s="275" t="s">
        <v>3056</v>
      </c>
      <c r="E177" s="275" t="s">
        <v>2802</v>
      </c>
      <c r="F177" s="278">
        <v>30288</v>
      </c>
      <c r="G177" s="275" t="s">
        <v>2803</v>
      </c>
      <c r="H177" s="276">
        <v>15.33</v>
      </c>
      <c r="I177" s="276">
        <v>32.78</v>
      </c>
      <c r="J177" s="276">
        <v>14.98</v>
      </c>
      <c r="K177" s="276">
        <f t="shared" si="2"/>
        <v>0.34999999999999964</v>
      </c>
      <c r="L177" s="335"/>
    </row>
    <row r="178" spans="1:12">
      <c r="A178" s="275" t="s">
        <v>2844</v>
      </c>
      <c r="B178" s="275" t="s">
        <v>3084</v>
      </c>
      <c r="C178" s="275" t="s">
        <v>3737</v>
      </c>
      <c r="D178" s="275" t="s">
        <v>3056</v>
      </c>
      <c r="E178" s="275" t="s">
        <v>2802</v>
      </c>
      <c r="F178" s="278">
        <v>30293</v>
      </c>
      <c r="G178" s="275" t="s">
        <v>2803</v>
      </c>
      <c r="H178" s="276">
        <v>15.75</v>
      </c>
      <c r="I178" s="276">
        <v>42</v>
      </c>
      <c r="J178" s="276">
        <v>14.98</v>
      </c>
      <c r="K178" s="276">
        <f t="shared" si="2"/>
        <v>0.76999999999999957</v>
      </c>
      <c r="L178" s="335"/>
    </row>
    <row r="179" spans="1:12">
      <c r="A179" s="275" t="s">
        <v>2873</v>
      </c>
      <c r="B179" s="275" t="s">
        <v>3972</v>
      </c>
      <c r="C179" s="275" t="s">
        <v>3736</v>
      </c>
      <c r="D179" s="275" t="s">
        <v>3056</v>
      </c>
      <c r="E179" s="275" t="s">
        <v>2802</v>
      </c>
      <c r="F179" s="278">
        <v>30298</v>
      </c>
      <c r="G179" s="275" t="s">
        <v>2803</v>
      </c>
      <c r="H179" s="276">
        <v>16</v>
      </c>
      <c r="I179" s="276">
        <v>49.72</v>
      </c>
      <c r="J179" s="276">
        <v>14.98</v>
      </c>
      <c r="K179" s="276">
        <f t="shared" si="2"/>
        <v>1.0199999999999996</v>
      </c>
      <c r="L179" s="335"/>
    </row>
    <row r="180" spans="1:12">
      <c r="A180" s="275" t="s">
        <v>2830</v>
      </c>
      <c r="B180" s="275" t="s">
        <v>4018</v>
      </c>
      <c r="C180" s="275" t="s">
        <v>3735</v>
      </c>
      <c r="D180" s="275" t="s">
        <v>3056</v>
      </c>
      <c r="E180" s="275" t="s">
        <v>2802</v>
      </c>
      <c r="F180" s="278">
        <v>30299</v>
      </c>
      <c r="G180" s="275" t="s">
        <v>2803</v>
      </c>
      <c r="H180" s="276">
        <v>16.399999999999999</v>
      </c>
      <c r="I180" s="276">
        <v>37.369999999999997</v>
      </c>
      <c r="J180" s="276">
        <v>14.98</v>
      </c>
      <c r="K180" s="276">
        <f t="shared" si="2"/>
        <v>1.4199999999999982</v>
      </c>
      <c r="L180" s="335"/>
    </row>
    <row r="181" spans="1:12">
      <c r="A181" s="275" t="s">
        <v>2804</v>
      </c>
      <c r="B181" s="275" t="s">
        <v>2874</v>
      </c>
      <c r="C181" s="275" t="s">
        <v>3734</v>
      </c>
      <c r="D181" s="275" t="s">
        <v>3056</v>
      </c>
      <c r="E181" s="275" t="s">
        <v>2802</v>
      </c>
      <c r="F181" s="278">
        <v>30302</v>
      </c>
      <c r="G181" s="275" t="s">
        <v>2803</v>
      </c>
      <c r="H181" s="276">
        <v>16.25</v>
      </c>
      <c r="I181" s="276">
        <v>43.7</v>
      </c>
      <c r="J181" s="276">
        <v>14.46</v>
      </c>
      <c r="K181" s="276">
        <f t="shared" si="2"/>
        <v>1.7899999999999991</v>
      </c>
      <c r="L181" s="335"/>
    </row>
    <row r="182" spans="1:12">
      <c r="A182" s="275" t="s">
        <v>2871</v>
      </c>
      <c r="B182" s="275" t="s">
        <v>3277</v>
      </c>
      <c r="C182" s="275" t="s">
        <v>3733</v>
      </c>
      <c r="D182" s="275" t="s">
        <v>3056</v>
      </c>
      <c r="E182" s="275" t="s">
        <v>2802</v>
      </c>
      <c r="F182" s="278">
        <v>30305</v>
      </c>
      <c r="G182" s="275" t="s">
        <v>2803</v>
      </c>
      <c r="H182" s="276">
        <v>15</v>
      </c>
      <c r="I182" s="276">
        <v>35.6</v>
      </c>
      <c r="J182" s="276">
        <v>14.46</v>
      </c>
      <c r="K182" s="276">
        <f t="shared" si="2"/>
        <v>0.53999999999999915</v>
      </c>
      <c r="L182" s="335"/>
    </row>
    <row r="183" spans="1:12">
      <c r="A183" s="275" t="s">
        <v>2811</v>
      </c>
      <c r="B183" s="275" t="s">
        <v>4014</v>
      </c>
      <c r="C183" s="275" t="s">
        <v>3732</v>
      </c>
      <c r="D183" s="275" t="s">
        <v>3056</v>
      </c>
      <c r="E183" s="275" t="s">
        <v>2802</v>
      </c>
      <c r="F183" s="278">
        <v>30306</v>
      </c>
      <c r="G183" s="275" t="s">
        <v>2803</v>
      </c>
      <c r="H183" s="276">
        <v>15.7</v>
      </c>
      <c r="I183" s="276">
        <v>46</v>
      </c>
      <c r="J183" s="276">
        <v>14.46</v>
      </c>
      <c r="K183" s="276">
        <f t="shared" si="2"/>
        <v>1.2399999999999984</v>
      </c>
      <c r="L183" s="335"/>
    </row>
    <row r="184" spans="1:12">
      <c r="A184" s="275" t="s">
        <v>2801</v>
      </c>
      <c r="B184" s="275" t="s">
        <v>3139</v>
      </c>
      <c r="C184" s="275" t="s">
        <v>3731</v>
      </c>
      <c r="D184" s="275" t="s">
        <v>3056</v>
      </c>
      <c r="E184" s="275" t="s">
        <v>2802</v>
      </c>
      <c r="F184" s="278">
        <v>30313</v>
      </c>
      <c r="G184" s="275" t="s">
        <v>2803</v>
      </c>
      <c r="H184" s="276">
        <v>15.25</v>
      </c>
      <c r="I184" s="276">
        <v>42.41</v>
      </c>
      <c r="J184" s="276">
        <v>14.46</v>
      </c>
      <c r="K184" s="276">
        <f t="shared" si="2"/>
        <v>0.78999999999999915</v>
      </c>
      <c r="L184" s="335"/>
    </row>
    <row r="185" spans="1:12">
      <c r="A185" s="275" t="s">
        <v>2801</v>
      </c>
      <c r="B185" s="275" t="s">
        <v>4021</v>
      </c>
      <c r="C185" s="275" t="s">
        <v>3730</v>
      </c>
      <c r="D185" s="275" t="s">
        <v>3056</v>
      </c>
      <c r="E185" s="275" t="s">
        <v>2802</v>
      </c>
      <c r="F185" s="278">
        <v>30313</v>
      </c>
      <c r="G185" s="275" t="s">
        <v>2803</v>
      </c>
      <c r="H185" s="276">
        <v>15.25</v>
      </c>
      <c r="I185" s="276">
        <v>42.75</v>
      </c>
      <c r="J185" s="276">
        <v>14.46</v>
      </c>
      <c r="K185" s="276">
        <f t="shared" si="2"/>
        <v>0.78999999999999915</v>
      </c>
      <c r="L185" s="335"/>
    </row>
    <row r="186" spans="1:12">
      <c r="A186" s="275" t="s">
        <v>2842</v>
      </c>
      <c r="B186" s="275" t="s">
        <v>2834</v>
      </c>
      <c r="C186" s="275" t="s">
        <v>3729</v>
      </c>
      <c r="D186" s="275" t="s">
        <v>3056</v>
      </c>
      <c r="E186" s="275" t="s">
        <v>2802</v>
      </c>
      <c r="F186" s="278">
        <v>30314</v>
      </c>
      <c r="G186" s="275" t="s">
        <v>2803</v>
      </c>
      <c r="H186" s="276">
        <v>16.25</v>
      </c>
      <c r="I186" s="276">
        <v>38</v>
      </c>
      <c r="J186" s="276">
        <v>14.46</v>
      </c>
      <c r="K186" s="276">
        <f t="shared" si="2"/>
        <v>1.7899999999999991</v>
      </c>
      <c r="L186" s="335"/>
    </row>
    <row r="187" spans="1:12">
      <c r="A187" s="275" t="s">
        <v>2842</v>
      </c>
      <c r="B187" s="275" t="s">
        <v>2843</v>
      </c>
      <c r="C187" s="275" t="s">
        <v>3728</v>
      </c>
      <c r="D187" s="275" t="s">
        <v>3056</v>
      </c>
      <c r="E187" s="275" t="s">
        <v>2802</v>
      </c>
      <c r="F187" s="278">
        <v>30314</v>
      </c>
      <c r="G187" s="275" t="s">
        <v>2803</v>
      </c>
      <c r="H187" s="276">
        <v>16.25</v>
      </c>
      <c r="I187" s="276">
        <v>35</v>
      </c>
      <c r="J187" s="276">
        <v>14.46</v>
      </c>
      <c r="K187" s="276">
        <f t="shared" si="2"/>
        <v>1.7899999999999991</v>
      </c>
      <c r="L187" s="335"/>
    </row>
    <row r="188" spans="1:12">
      <c r="A188" s="275" t="s">
        <v>2811</v>
      </c>
      <c r="B188" s="275" t="s">
        <v>2832</v>
      </c>
      <c r="C188" s="275" t="s">
        <v>3727</v>
      </c>
      <c r="D188" s="275" t="s">
        <v>3056</v>
      </c>
      <c r="E188" s="275" t="s">
        <v>2802</v>
      </c>
      <c r="F188" s="278">
        <v>30327</v>
      </c>
      <c r="G188" s="275" t="s">
        <v>2803</v>
      </c>
      <c r="H188" s="276">
        <v>15.9</v>
      </c>
      <c r="I188" s="276">
        <v>40.69</v>
      </c>
      <c r="J188" s="276">
        <v>14.46</v>
      </c>
      <c r="K188" s="276">
        <f t="shared" si="2"/>
        <v>1.4399999999999995</v>
      </c>
      <c r="L188" s="335"/>
    </row>
    <row r="189" spans="1:12">
      <c r="A189" s="275" t="s">
        <v>2801</v>
      </c>
      <c r="B189" s="275" t="s">
        <v>2849</v>
      </c>
      <c r="C189" s="275" t="s">
        <v>3726</v>
      </c>
      <c r="D189" s="275" t="s">
        <v>3056</v>
      </c>
      <c r="E189" s="275" t="s">
        <v>2802</v>
      </c>
      <c r="F189" s="278">
        <v>30328</v>
      </c>
      <c r="G189" s="275" t="s">
        <v>2803</v>
      </c>
      <c r="H189" s="276">
        <v>15.5</v>
      </c>
      <c r="I189" s="276">
        <v>42.82</v>
      </c>
      <c r="J189" s="276">
        <v>14.46</v>
      </c>
      <c r="K189" s="276">
        <f t="shared" si="2"/>
        <v>1.0399999999999991</v>
      </c>
      <c r="L189" s="335"/>
    </row>
    <row r="190" spans="1:12">
      <c r="A190" s="275" t="s">
        <v>2809</v>
      </c>
      <c r="B190" s="275" t="s">
        <v>3142</v>
      </c>
      <c r="C190" s="275" t="s">
        <v>3725</v>
      </c>
      <c r="D190" s="275" t="s">
        <v>3056</v>
      </c>
      <c r="E190" s="275" t="s">
        <v>2802</v>
      </c>
      <c r="F190" s="278">
        <v>30334</v>
      </c>
      <c r="G190" s="275" t="s">
        <v>2803</v>
      </c>
      <c r="H190" s="276">
        <v>15</v>
      </c>
      <c r="I190" s="276">
        <v>43.07</v>
      </c>
      <c r="J190" s="276">
        <v>14.43</v>
      </c>
      <c r="K190" s="276">
        <f t="shared" si="2"/>
        <v>0.57000000000000028</v>
      </c>
      <c r="L190" s="335"/>
    </row>
    <row r="191" spans="1:12">
      <c r="A191" s="275" t="s">
        <v>2837</v>
      </c>
      <c r="B191" s="275" t="s">
        <v>3094</v>
      </c>
      <c r="C191" s="275" t="s">
        <v>3723</v>
      </c>
      <c r="D191" s="275" t="s">
        <v>3056</v>
      </c>
      <c r="E191" s="275" t="s">
        <v>2802</v>
      </c>
      <c r="F191" s="278">
        <v>30340</v>
      </c>
      <c r="G191" s="275" t="s">
        <v>2803</v>
      </c>
      <c r="H191" s="276">
        <v>16</v>
      </c>
      <c r="I191" s="276">
        <v>34.229999999999997</v>
      </c>
      <c r="J191" s="276">
        <v>14.43</v>
      </c>
      <c r="K191" s="276">
        <f t="shared" si="2"/>
        <v>1.5700000000000003</v>
      </c>
      <c r="L191" s="335"/>
    </row>
    <row r="192" spans="1:12">
      <c r="A192" s="275" t="s">
        <v>2811</v>
      </c>
      <c r="B192" s="275" t="s">
        <v>2875</v>
      </c>
      <c r="C192" s="275" t="s">
        <v>3724</v>
      </c>
      <c r="D192" s="275" t="s">
        <v>3056</v>
      </c>
      <c r="E192" s="275" t="s">
        <v>2802</v>
      </c>
      <c r="F192" s="278">
        <v>30340</v>
      </c>
      <c r="G192" s="275" t="s">
        <v>2803</v>
      </c>
      <c r="H192" s="276">
        <v>15.5</v>
      </c>
      <c r="I192" s="276">
        <v>44.59</v>
      </c>
      <c r="J192" s="276">
        <v>14.43</v>
      </c>
      <c r="K192" s="276">
        <f t="shared" si="2"/>
        <v>1.0700000000000003</v>
      </c>
      <c r="L192" s="335"/>
    </row>
    <row r="193" spans="1:12">
      <c r="A193" s="275" t="s">
        <v>2857</v>
      </c>
      <c r="B193" s="275" t="s">
        <v>3099</v>
      </c>
      <c r="C193" s="275" t="s">
        <v>3722</v>
      </c>
      <c r="D193" s="275" t="s">
        <v>3056</v>
      </c>
      <c r="E193" s="275" t="s">
        <v>2802</v>
      </c>
      <c r="F193" s="278">
        <v>30344</v>
      </c>
      <c r="G193" s="275" t="s">
        <v>2803</v>
      </c>
      <c r="H193" s="276">
        <v>14.9</v>
      </c>
      <c r="I193" s="276">
        <v>49.9</v>
      </c>
      <c r="J193" s="276">
        <v>14.43</v>
      </c>
      <c r="K193" s="276">
        <f t="shared" si="2"/>
        <v>0.47000000000000064</v>
      </c>
      <c r="L193" s="335"/>
    </row>
    <row r="194" spans="1:12">
      <c r="A194" s="275" t="s">
        <v>2816</v>
      </c>
      <c r="B194" s="275" t="s">
        <v>2817</v>
      </c>
      <c r="C194" s="275" t="s">
        <v>3721</v>
      </c>
      <c r="D194" s="275" t="s">
        <v>3056</v>
      </c>
      <c r="E194" s="275" t="s">
        <v>2802</v>
      </c>
      <c r="F194" s="278">
        <v>30357</v>
      </c>
      <c r="G194" s="275" t="s">
        <v>2803</v>
      </c>
      <c r="H194" s="276">
        <v>15</v>
      </c>
      <c r="I194" s="276">
        <v>40.29</v>
      </c>
      <c r="J194" s="276">
        <v>14.43</v>
      </c>
      <c r="K194" s="276">
        <f t="shared" si="2"/>
        <v>0.57000000000000028</v>
      </c>
      <c r="L194" s="335"/>
    </row>
    <row r="195" spans="1:12">
      <c r="A195" s="275" t="s">
        <v>2840</v>
      </c>
      <c r="B195" s="275" t="s">
        <v>3079</v>
      </c>
      <c r="C195" s="275" t="s">
        <v>3720</v>
      </c>
      <c r="D195" s="275" t="s">
        <v>3056</v>
      </c>
      <c r="E195" s="275" t="s">
        <v>2802</v>
      </c>
      <c r="F195" s="278">
        <v>30372</v>
      </c>
      <c r="G195" s="275" t="s">
        <v>2803</v>
      </c>
      <c r="H195" s="276">
        <v>15.7</v>
      </c>
      <c r="I195" s="276">
        <v>41.9</v>
      </c>
      <c r="J195" s="276">
        <v>14.24</v>
      </c>
      <c r="K195" s="276">
        <f t="shared" si="2"/>
        <v>1.4599999999999991</v>
      </c>
      <c r="L195" s="335"/>
    </row>
    <row r="196" spans="1:12">
      <c r="A196" s="275" t="s">
        <v>2835</v>
      </c>
      <c r="B196" s="275" t="s">
        <v>2836</v>
      </c>
      <c r="C196" s="275" t="s">
        <v>3719</v>
      </c>
      <c r="D196" s="275" t="s">
        <v>3056</v>
      </c>
      <c r="E196" s="275" t="s">
        <v>2802</v>
      </c>
      <c r="F196" s="278">
        <v>30377</v>
      </c>
      <c r="G196" s="275" t="s">
        <v>2803</v>
      </c>
      <c r="H196" s="276">
        <v>15.25</v>
      </c>
      <c r="I196" s="276">
        <v>39.46</v>
      </c>
      <c r="J196" s="276">
        <v>14.24</v>
      </c>
      <c r="K196" s="276">
        <f t="shared" si="2"/>
        <v>1.0099999999999998</v>
      </c>
      <c r="L196" s="335"/>
    </row>
    <row r="197" spans="1:12">
      <c r="A197" s="275" t="s">
        <v>2873</v>
      </c>
      <c r="B197" s="275" t="s">
        <v>3328</v>
      </c>
      <c r="C197" s="275" t="s">
        <v>3718</v>
      </c>
      <c r="D197" s="275" t="s">
        <v>3056</v>
      </c>
      <c r="E197" s="275" t="s">
        <v>2802</v>
      </c>
      <c r="F197" s="278">
        <v>30391</v>
      </c>
      <c r="G197" s="275" t="s">
        <v>2803</v>
      </c>
      <c r="H197" s="276">
        <v>16</v>
      </c>
      <c r="I197" s="276">
        <v>57.44</v>
      </c>
      <c r="J197" s="276">
        <v>14.28</v>
      </c>
      <c r="K197" s="276">
        <f t="shared" si="2"/>
        <v>1.7200000000000006</v>
      </c>
      <c r="L197" s="335"/>
    </row>
    <row r="198" spans="1:12">
      <c r="A198" s="275" t="s">
        <v>2857</v>
      </c>
      <c r="B198" s="275" t="s">
        <v>3129</v>
      </c>
      <c r="C198" s="275" t="s">
        <v>3717</v>
      </c>
      <c r="D198" s="275" t="s">
        <v>3056</v>
      </c>
      <c r="E198" s="275" t="s">
        <v>2802</v>
      </c>
      <c r="F198" s="278">
        <v>30396</v>
      </c>
      <c r="G198" s="275" t="s">
        <v>2803</v>
      </c>
      <c r="H198" s="276">
        <v>14.96</v>
      </c>
      <c r="I198" s="276">
        <v>55.07</v>
      </c>
      <c r="J198" s="276">
        <v>14.28</v>
      </c>
      <c r="K198" s="276">
        <f t="shared" ref="K198:K261" si="3">H198-J198</f>
        <v>0.68000000000000149</v>
      </c>
      <c r="L198" s="335"/>
    </row>
    <row r="199" spans="1:12">
      <c r="A199" s="275" t="s">
        <v>2811</v>
      </c>
      <c r="B199" s="275" t="s">
        <v>2812</v>
      </c>
      <c r="C199" s="275" t="s">
        <v>3716</v>
      </c>
      <c r="D199" s="275" t="s">
        <v>3056</v>
      </c>
      <c r="E199" s="275" t="s">
        <v>2802</v>
      </c>
      <c r="F199" s="278">
        <v>30398</v>
      </c>
      <c r="G199" s="275" t="s">
        <v>2803</v>
      </c>
      <c r="H199" s="276">
        <v>15.4</v>
      </c>
      <c r="I199" s="276">
        <v>41.97</v>
      </c>
      <c r="J199" s="276">
        <v>14.28</v>
      </c>
      <c r="K199" s="276">
        <f t="shared" si="3"/>
        <v>1.120000000000001</v>
      </c>
      <c r="L199" s="335"/>
    </row>
    <row r="200" spans="1:12">
      <c r="A200" s="275" t="s">
        <v>2809</v>
      </c>
      <c r="B200" s="275" t="s">
        <v>2853</v>
      </c>
      <c r="C200" s="275" t="s">
        <v>3715</v>
      </c>
      <c r="D200" s="275" t="s">
        <v>3056</v>
      </c>
      <c r="E200" s="275" t="s">
        <v>2802</v>
      </c>
      <c r="F200" s="278">
        <v>30399</v>
      </c>
      <c r="G200" s="275" t="s">
        <v>2803</v>
      </c>
      <c r="H200" s="276">
        <v>15</v>
      </c>
      <c r="I200" s="276">
        <v>42.5</v>
      </c>
      <c r="J200" s="276">
        <v>14.28</v>
      </c>
      <c r="K200" s="276">
        <f t="shared" si="3"/>
        <v>0.72000000000000064</v>
      </c>
      <c r="L200" s="335"/>
    </row>
    <row r="201" spans="1:12">
      <c r="A201" s="275" t="s">
        <v>2851</v>
      </c>
      <c r="B201" s="275" t="s">
        <v>2876</v>
      </c>
      <c r="C201" s="275" t="s">
        <v>3714</v>
      </c>
      <c r="D201" s="275" t="s">
        <v>3056</v>
      </c>
      <c r="E201" s="275" t="s">
        <v>2802</v>
      </c>
      <c r="F201" s="278">
        <v>30418</v>
      </c>
      <c r="G201" s="275" t="s">
        <v>2803</v>
      </c>
      <c r="H201" s="276">
        <v>13.25</v>
      </c>
      <c r="I201" s="276">
        <v>28.42</v>
      </c>
      <c r="J201" s="276">
        <v>14.28</v>
      </c>
      <c r="K201" s="276">
        <f t="shared" si="3"/>
        <v>-1.0299999999999994</v>
      </c>
      <c r="L201" s="335"/>
    </row>
    <row r="202" spans="1:12">
      <c r="A202" s="275" t="s">
        <v>2821</v>
      </c>
      <c r="B202" s="275" t="s">
        <v>3073</v>
      </c>
      <c r="C202" s="275" t="s">
        <v>3713</v>
      </c>
      <c r="D202" s="275" t="s">
        <v>3056</v>
      </c>
      <c r="E202" s="275" t="s">
        <v>2802</v>
      </c>
      <c r="F202" s="278">
        <v>30439</v>
      </c>
      <c r="G202" s="275" t="s">
        <v>2803</v>
      </c>
      <c r="H202" s="276">
        <v>15.4</v>
      </c>
      <c r="I202" s="276">
        <v>43</v>
      </c>
      <c r="J202" s="276">
        <v>14.03</v>
      </c>
      <c r="K202" s="276">
        <f t="shared" si="3"/>
        <v>1.370000000000001</v>
      </c>
      <c r="L202" s="335"/>
    </row>
    <row r="203" spans="1:12">
      <c r="A203" s="275" t="s">
        <v>2837</v>
      </c>
      <c r="B203" s="275" t="s">
        <v>2839</v>
      </c>
      <c r="C203" s="275" t="s">
        <v>3712</v>
      </c>
      <c r="D203" s="275" t="s">
        <v>3056</v>
      </c>
      <c r="E203" s="275" t="s">
        <v>2802</v>
      </c>
      <c r="F203" s="278">
        <v>30445</v>
      </c>
      <c r="G203" s="275" t="s">
        <v>2803</v>
      </c>
      <c r="H203" s="276">
        <v>15.5</v>
      </c>
      <c r="I203" s="276">
        <v>38.340000000000003</v>
      </c>
      <c r="J203" s="276">
        <v>14.03</v>
      </c>
      <c r="K203" s="276">
        <f t="shared" si="3"/>
        <v>1.4700000000000006</v>
      </c>
      <c r="L203" s="335"/>
    </row>
    <row r="204" spans="1:12">
      <c r="A204" s="275" t="s">
        <v>2811</v>
      </c>
      <c r="B204" s="275" t="s">
        <v>2815</v>
      </c>
      <c r="C204" s="275" t="s">
        <v>3711</v>
      </c>
      <c r="D204" s="275" t="s">
        <v>3056</v>
      </c>
      <c r="E204" s="275" t="s">
        <v>2802</v>
      </c>
      <c r="F204" s="278">
        <v>30467</v>
      </c>
      <c r="G204" s="275" t="s">
        <v>2803</v>
      </c>
      <c r="H204" s="276">
        <v>14</v>
      </c>
      <c r="I204" s="276">
        <v>47.12</v>
      </c>
      <c r="J204" s="276">
        <v>13.64</v>
      </c>
      <c r="K204" s="276">
        <f t="shared" si="3"/>
        <v>0.35999999999999943</v>
      </c>
      <c r="L204" s="335"/>
    </row>
    <row r="205" spans="1:12">
      <c r="A205" s="275" t="s">
        <v>2809</v>
      </c>
      <c r="B205" s="275" t="s">
        <v>2810</v>
      </c>
      <c r="C205" s="275" t="s">
        <v>3710</v>
      </c>
      <c r="D205" s="275" t="s">
        <v>3056</v>
      </c>
      <c r="E205" s="275" t="s">
        <v>2802</v>
      </c>
      <c r="F205" s="278">
        <v>30469</v>
      </c>
      <c r="G205" s="275" t="s">
        <v>2803</v>
      </c>
      <c r="H205" s="276">
        <v>14.5</v>
      </c>
      <c r="I205" s="276">
        <v>42.75</v>
      </c>
      <c r="J205" s="276">
        <v>13.64</v>
      </c>
      <c r="K205" s="276">
        <f t="shared" si="3"/>
        <v>0.85999999999999943</v>
      </c>
      <c r="L205" s="335"/>
    </row>
    <row r="206" spans="1:12">
      <c r="A206" s="275" t="s">
        <v>2831</v>
      </c>
      <c r="B206" s="275" t="s">
        <v>4016</v>
      </c>
      <c r="C206" s="275" t="s">
        <v>3709</v>
      </c>
      <c r="D206" s="275" t="s">
        <v>3056</v>
      </c>
      <c r="E206" s="275" t="s">
        <v>2802</v>
      </c>
      <c r="F206" s="278">
        <v>30474</v>
      </c>
      <c r="G206" s="275" t="s">
        <v>2803</v>
      </c>
      <c r="H206" s="276">
        <v>14.5</v>
      </c>
      <c r="I206" s="276">
        <v>44.18</v>
      </c>
      <c r="J206" s="276">
        <v>13.64</v>
      </c>
      <c r="K206" s="276">
        <f t="shared" si="3"/>
        <v>0.85999999999999943</v>
      </c>
      <c r="L206" s="335"/>
    </row>
    <row r="207" spans="1:12">
      <c r="A207" s="275" t="s">
        <v>2846</v>
      </c>
      <c r="B207" s="275" t="s">
        <v>4022</v>
      </c>
      <c r="C207" s="275" t="s">
        <v>3708</v>
      </c>
      <c r="D207" s="275" t="s">
        <v>3056</v>
      </c>
      <c r="E207" s="275" t="s">
        <v>2802</v>
      </c>
      <c r="F207" s="278">
        <v>30487</v>
      </c>
      <c r="G207" s="275" t="s">
        <v>2803</v>
      </c>
      <c r="H207" s="276">
        <v>14.15</v>
      </c>
      <c r="I207" s="276">
        <v>40.93</v>
      </c>
      <c r="J207" s="276">
        <v>13.49</v>
      </c>
      <c r="K207" s="276">
        <f t="shared" si="3"/>
        <v>0.66000000000000014</v>
      </c>
      <c r="L207" s="335"/>
    </row>
    <row r="208" spans="1:12">
      <c r="A208" s="275" t="s">
        <v>2838</v>
      </c>
      <c r="B208" s="275" t="s">
        <v>3075</v>
      </c>
      <c r="C208" s="275" t="s">
        <v>3707</v>
      </c>
      <c r="D208" s="275" t="s">
        <v>3056</v>
      </c>
      <c r="E208" s="275" t="s">
        <v>2802</v>
      </c>
      <c r="F208" s="278">
        <v>30494</v>
      </c>
      <c r="G208" s="275" t="s">
        <v>2803</v>
      </c>
      <c r="H208" s="276">
        <v>14.5</v>
      </c>
      <c r="I208" s="276" t="s">
        <v>1447</v>
      </c>
      <c r="J208" s="276">
        <v>13.49</v>
      </c>
      <c r="K208" s="276">
        <f t="shared" si="3"/>
        <v>1.0099999999999998</v>
      </c>
      <c r="L208" s="335"/>
    </row>
    <row r="209" spans="1:12">
      <c r="A209" s="275" t="s">
        <v>2830</v>
      </c>
      <c r="B209" s="275" t="s">
        <v>3157</v>
      </c>
      <c r="C209" s="275" t="s">
        <v>3705</v>
      </c>
      <c r="D209" s="275" t="s">
        <v>3056</v>
      </c>
      <c r="E209" s="275" t="s">
        <v>2802</v>
      </c>
      <c r="F209" s="278">
        <v>30497</v>
      </c>
      <c r="G209" s="275" t="s">
        <v>2803</v>
      </c>
      <c r="H209" s="276">
        <v>15.9</v>
      </c>
      <c r="I209" s="276">
        <v>32.75</v>
      </c>
      <c r="J209" s="276">
        <v>13.49</v>
      </c>
      <c r="K209" s="276">
        <f t="shared" si="3"/>
        <v>2.41</v>
      </c>
      <c r="L209" s="335"/>
    </row>
    <row r="210" spans="1:12">
      <c r="A210" s="275" t="s">
        <v>3392</v>
      </c>
      <c r="B210" s="275" t="s">
        <v>4029</v>
      </c>
      <c r="C210" s="275" t="s">
        <v>3706</v>
      </c>
      <c r="D210" s="275" t="s">
        <v>3056</v>
      </c>
      <c r="E210" s="275" t="s">
        <v>2802</v>
      </c>
      <c r="F210" s="278">
        <v>30497</v>
      </c>
      <c r="G210" s="275" t="s">
        <v>2803</v>
      </c>
      <c r="H210" s="276">
        <v>14.8</v>
      </c>
      <c r="I210" s="276">
        <v>46</v>
      </c>
      <c r="J210" s="276">
        <v>13.49</v>
      </c>
      <c r="K210" s="276">
        <f t="shared" si="3"/>
        <v>1.3100000000000005</v>
      </c>
      <c r="L210" s="335"/>
    </row>
    <row r="211" spans="1:12">
      <c r="A211" s="275" t="s">
        <v>2805</v>
      </c>
      <c r="B211" s="275" t="s">
        <v>2829</v>
      </c>
      <c r="C211" s="275" t="s">
        <v>3704</v>
      </c>
      <c r="D211" s="275" t="s">
        <v>3056</v>
      </c>
      <c r="E211" s="275" t="s">
        <v>2802</v>
      </c>
      <c r="F211" s="278">
        <v>30498</v>
      </c>
      <c r="G211" s="275" t="s">
        <v>2803</v>
      </c>
      <c r="H211" s="276">
        <v>14.8</v>
      </c>
      <c r="I211" s="276">
        <v>40.299999999999997</v>
      </c>
      <c r="J211" s="276">
        <v>13.49</v>
      </c>
      <c r="K211" s="276">
        <f t="shared" si="3"/>
        <v>1.3100000000000005</v>
      </c>
      <c r="L211" s="335"/>
    </row>
    <row r="212" spans="1:12">
      <c r="A212" s="275" t="s">
        <v>2835</v>
      </c>
      <c r="B212" s="275" t="s">
        <v>3531</v>
      </c>
      <c r="C212" s="275" t="s">
        <v>3703</v>
      </c>
      <c r="D212" s="275" t="s">
        <v>3056</v>
      </c>
      <c r="E212" s="275" t="s">
        <v>2802</v>
      </c>
      <c r="F212" s="278">
        <v>30502</v>
      </c>
      <c r="G212" s="275" t="s">
        <v>2803</v>
      </c>
      <c r="H212" s="276">
        <v>15</v>
      </c>
      <c r="I212" s="276">
        <v>43.06</v>
      </c>
      <c r="J212" s="276">
        <v>13.49</v>
      </c>
      <c r="K212" s="276">
        <f t="shared" si="3"/>
        <v>1.5099999999999998</v>
      </c>
      <c r="L212" s="335"/>
    </row>
    <row r="213" spans="1:12">
      <c r="A213" s="275" t="s">
        <v>2804</v>
      </c>
      <c r="B213" s="275" t="s">
        <v>3495</v>
      </c>
      <c r="C213" s="275" t="s">
        <v>3702</v>
      </c>
      <c r="D213" s="275" t="s">
        <v>3056</v>
      </c>
      <c r="E213" s="275" t="s">
        <v>2802</v>
      </c>
      <c r="F213" s="278">
        <v>30505</v>
      </c>
      <c r="G213" s="275" t="s">
        <v>2803</v>
      </c>
      <c r="H213" s="276">
        <v>15.5</v>
      </c>
      <c r="I213" s="276">
        <v>54</v>
      </c>
      <c r="J213" s="276">
        <v>13.49</v>
      </c>
      <c r="K213" s="276">
        <f t="shared" si="3"/>
        <v>2.0099999999999998</v>
      </c>
      <c r="L213" s="335"/>
    </row>
    <row r="214" spans="1:12">
      <c r="A214" s="275" t="s">
        <v>2811</v>
      </c>
      <c r="B214" s="275" t="s">
        <v>4017</v>
      </c>
      <c r="C214" s="275" t="s">
        <v>3700</v>
      </c>
      <c r="D214" s="275" t="s">
        <v>3056</v>
      </c>
      <c r="E214" s="275" t="s">
        <v>2802</v>
      </c>
      <c r="F214" s="278">
        <v>30516</v>
      </c>
      <c r="G214" s="275" t="s">
        <v>2803</v>
      </c>
      <c r="H214" s="276">
        <v>15.1</v>
      </c>
      <c r="I214" s="276">
        <v>41.92</v>
      </c>
      <c r="J214" s="276">
        <v>13.65</v>
      </c>
      <c r="K214" s="276">
        <f t="shared" si="3"/>
        <v>1.4499999999999993</v>
      </c>
      <c r="L214" s="335"/>
    </row>
    <row r="215" spans="1:12">
      <c r="A215" s="275" t="s">
        <v>2809</v>
      </c>
      <c r="B215" s="275" t="s">
        <v>4023</v>
      </c>
      <c r="C215" s="275" t="s">
        <v>3701</v>
      </c>
      <c r="D215" s="275" t="s">
        <v>3056</v>
      </c>
      <c r="E215" s="275" t="s">
        <v>2802</v>
      </c>
      <c r="F215" s="278">
        <v>30516</v>
      </c>
      <c r="G215" s="275" t="s">
        <v>2803</v>
      </c>
      <c r="H215" s="276">
        <v>15</v>
      </c>
      <c r="I215" s="276">
        <v>43.7</v>
      </c>
      <c r="J215" s="276">
        <v>13.65</v>
      </c>
      <c r="K215" s="276">
        <f t="shared" si="3"/>
        <v>1.3499999999999996</v>
      </c>
      <c r="L215" s="335"/>
    </row>
    <row r="216" spans="1:12">
      <c r="A216" s="275" t="s">
        <v>2850</v>
      </c>
      <c r="B216" s="275" t="s">
        <v>3361</v>
      </c>
      <c r="C216" s="275" t="s">
        <v>3699</v>
      </c>
      <c r="D216" s="275" t="s">
        <v>3056</v>
      </c>
      <c r="E216" s="275" t="s">
        <v>2802</v>
      </c>
      <c r="F216" s="278">
        <v>30546</v>
      </c>
      <c r="G216" s="275" t="s">
        <v>2803</v>
      </c>
      <c r="H216" s="276">
        <v>15.3</v>
      </c>
      <c r="I216" s="276">
        <v>42.97</v>
      </c>
      <c r="J216" s="276">
        <v>13.57</v>
      </c>
      <c r="K216" s="276">
        <f t="shared" si="3"/>
        <v>1.7300000000000004</v>
      </c>
      <c r="L216" s="335"/>
    </row>
    <row r="217" spans="1:12">
      <c r="A217" s="275" t="s">
        <v>2818</v>
      </c>
      <c r="B217" s="275" t="s">
        <v>4015</v>
      </c>
      <c r="C217" s="275" t="s">
        <v>3698</v>
      </c>
      <c r="D217" s="275" t="s">
        <v>3056</v>
      </c>
      <c r="E217" s="275" t="s">
        <v>2802</v>
      </c>
      <c r="F217" s="278">
        <v>30547</v>
      </c>
      <c r="G217" s="275" t="s">
        <v>2803</v>
      </c>
      <c r="H217" s="276">
        <v>15.79</v>
      </c>
      <c r="I217" s="276">
        <v>64.489999999999995</v>
      </c>
      <c r="J217" s="276">
        <v>13.57</v>
      </c>
      <c r="K217" s="276">
        <f t="shared" si="3"/>
        <v>2.2199999999999989</v>
      </c>
      <c r="L217" s="335"/>
    </row>
    <row r="218" spans="1:12">
      <c r="A218" s="275" t="s">
        <v>2809</v>
      </c>
      <c r="B218" s="275" t="s">
        <v>2854</v>
      </c>
      <c r="C218" s="275" t="s">
        <v>3697</v>
      </c>
      <c r="D218" s="275" t="s">
        <v>3056</v>
      </c>
      <c r="E218" s="275" t="s">
        <v>2802</v>
      </c>
      <c r="F218" s="278">
        <v>30559</v>
      </c>
      <c r="G218" s="275" t="s">
        <v>2803</v>
      </c>
      <c r="H218" s="276">
        <v>14.75</v>
      </c>
      <c r="I218" s="276">
        <v>45.5</v>
      </c>
      <c r="J218" s="276">
        <v>13.57</v>
      </c>
      <c r="K218" s="276">
        <f t="shared" si="3"/>
        <v>1.1799999999999997</v>
      </c>
      <c r="L218" s="335"/>
    </row>
    <row r="219" spans="1:12">
      <c r="A219" s="275" t="s">
        <v>2809</v>
      </c>
      <c r="B219" s="275" t="s">
        <v>4025</v>
      </c>
      <c r="C219" s="275" t="s">
        <v>3696</v>
      </c>
      <c r="D219" s="275" t="s">
        <v>3056</v>
      </c>
      <c r="E219" s="275" t="s">
        <v>2802</v>
      </c>
      <c r="F219" s="278">
        <v>30567</v>
      </c>
      <c r="G219" s="275" t="s">
        <v>2803</v>
      </c>
      <c r="H219" s="276">
        <v>14.75</v>
      </c>
      <c r="I219" s="276">
        <v>47.79</v>
      </c>
      <c r="J219" s="276">
        <v>13.57</v>
      </c>
      <c r="K219" s="276">
        <f t="shared" si="3"/>
        <v>1.1799999999999997</v>
      </c>
      <c r="L219" s="335"/>
    </row>
    <row r="220" spans="1:12">
      <c r="A220" s="275" t="s">
        <v>2808</v>
      </c>
      <c r="B220" s="275" t="s">
        <v>3129</v>
      </c>
      <c r="C220" s="275" t="s">
        <v>3695</v>
      </c>
      <c r="D220" s="275" t="s">
        <v>3056</v>
      </c>
      <c r="E220" s="275" t="s">
        <v>2802</v>
      </c>
      <c r="F220" s="278">
        <v>30575</v>
      </c>
      <c r="G220" s="275" t="s">
        <v>2803</v>
      </c>
      <c r="H220" s="276">
        <v>15.51</v>
      </c>
      <c r="I220" s="276">
        <v>50.87</v>
      </c>
      <c r="J220" s="276">
        <v>13.57</v>
      </c>
      <c r="K220" s="276">
        <f t="shared" si="3"/>
        <v>1.9399999999999995</v>
      </c>
      <c r="L220" s="335"/>
    </row>
    <row r="221" spans="1:12">
      <c r="A221" s="275" t="s">
        <v>2838</v>
      </c>
      <c r="B221" s="275" t="s">
        <v>3129</v>
      </c>
      <c r="C221" s="275" t="s">
        <v>3694</v>
      </c>
      <c r="D221" s="275" t="s">
        <v>3056</v>
      </c>
      <c r="E221" s="275" t="s">
        <v>2802</v>
      </c>
      <c r="F221" s="278">
        <v>30585</v>
      </c>
      <c r="G221" s="275" t="s">
        <v>2803</v>
      </c>
      <c r="H221" s="276">
        <v>14.5</v>
      </c>
      <c r="I221" s="276">
        <v>49.09</v>
      </c>
      <c r="J221" s="276">
        <v>13.57</v>
      </c>
      <c r="K221" s="276">
        <f t="shared" si="3"/>
        <v>0.92999999999999972</v>
      </c>
      <c r="L221" s="335"/>
    </row>
    <row r="222" spans="1:12">
      <c r="A222" s="275" t="s">
        <v>2861</v>
      </c>
      <c r="B222" s="275" t="s">
        <v>4028</v>
      </c>
      <c r="C222" s="275" t="s">
        <v>3693</v>
      </c>
      <c r="D222" s="275" t="s">
        <v>3056</v>
      </c>
      <c r="E222" s="275" t="s">
        <v>2802</v>
      </c>
      <c r="F222" s="278">
        <v>30587</v>
      </c>
      <c r="G222" s="275" t="s">
        <v>2803</v>
      </c>
      <c r="H222" s="276">
        <v>14.25</v>
      </c>
      <c r="I222" s="276">
        <v>41.77</v>
      </c>
      <c r="J222" s="276">
        <v>13.57</v>
      </c>
      <c r="K222" s="276">
        <f t="shared" si="3"/>
        <v>0.67999999999999972</v>
      </c>
      <c r="L222" s="335"/>
    </row>
    <row r="223" spans="1:12">
      <c r="A223" s="275" t="s">
        <v>2806</v>
      </c>
      <c r="B223" s="275" t="s">
        <v>3081</v>
      </c>
      <c r="C223" s="275" t="s">
        <v>3691</v>
      </c>
      <c r="D223" s="275" t="s">
        <v>3056</v>
      </c>
      <c r="E223" s="275" t="s">
        <v>2802</v>
      </c>
      <c r="F223" s="278">
        <v>30589</v>
      </c>
      <c r="G223" s="275" t="s">
        <v>2803</v>
      </c>
      <c r="H223" s="276">
        <v>16.25</v>
      </c>
      <c r="I223" s="276">
        <v>34.409999999999997</v>
      </c>
      <c r="J223" s="276">
        <v>13.57</v>
      </c>
      <c r="K223" s="276">
        <f t="shared" si="3"/>
        <v>2.6799999999999997</v>
      </c>
      <c r="L223" s="335"/>
    </row>
    <row r="224" spans="1:12">
      <c r="A224" s="275" t="s">
        <v>2824</v>
      </c>
      <c r="B224" s="275" t="s">
        <v>2825</v>
      </c>
      <c r="C224" s="275" t="s">
        <v>3692</v>
      </c>
      <c r="D224" s="275" t="s">
        <v>3056</v>
      </c>
      <c r="E224" s="275" t="s">
        <v>2802</v>
      </c>
      <c r="F224" s="278">
        <v>30589</v>
      </c>
      <c r="G224" s="275" t="s">
        <v>2803</v>
      </c>
      <c r="H224" s="276">
        <v>16.149999999999999</v>
      </c>
      <c r="I224" s="276">
        <v>42.5</v>
      </c>
      <c r="J224" s="276">
        <v>13.57</v>
      </c>
      <c r="K224" s="276">
        <f t="shared" si="3"/>
        <v>2.5799999999999983</v>
      </c>
      <c r="L224" s="335"/>
    </row>
    <row r="225" spans="1:12">
      <c r="A225" s="275" t="s">
        <v>2801</v>
      </c>
      <c r="B225" s="275" t="s">
        <v>2817</v>
      </c>
      <c r="C225" s="275" t="s">
        <v>3690</v>
      </c>
      <c r="D225" s="275" t="s">
        <v>3056</v>
      </c>
      <c r="E225" s="275" t="s">
        <v>2802</v>
      </c>
      <c r="F225" s="278">
        <v>30602</v>
      </c>
      <c r="G225" s="275" t="s">
        <v>2803</v>
      </c>
      <c r="H225" s="276">
        <v>15.52</v>
      </c>
      <c r="I225" s="276">
        <v>36.159999999999997</v>
      </c>
      <c r="J225" s="276">
        <v>13.57</v>
      </c>
      <c r="K225" s="276">
        <f t="shared" si="3"/>
        <v>1.9499999999999993</v>
      </c>
      <c r="L225" s="335"/>
    </row>
    <row r="226" spans="1:12">
      <c r="A226" s="275" t="s">
        <v>2811</v>
      </c>
      <c r="B226" s="275" t="s">
        <v>3623</v>
      </c>
      <c r="C226" s="275" t="s">
        <v>3689</v>
      </c>
      <c r="D226" s="275" t="s">
        <v>3056</v>
      </c>
      <c r="E226" s="275" t="s">
        <v>2802</v>
      </c>
      <c r="F226" s="278">
        <v>30608</v>
      </c>
      <c r="G226" s="275" t="s">
        <v>2803</v>
      </c>
      <c r="H226" s="276">
        <v>15.2</v>
      </c>
      <c r="I226" s="276">
        <v>42.6</v>
      </c>
      <c r="J226" s="276">
        <v>13.44</v>
      </c>
      <c r="K226" s="276">
        <f t="shared" si="3"/>
        <v>1.7599999999999998</v>
      </c>
      <c r="L226" s="335"/>
    </row>
    <row r="227" spans="1:12">
      <c r="A227" s="275" t="s">
        <v>2858</v>
      </c>
      <c r="B227" s="275" t="s">
        <v>2859</v>
      </c>
      <c r="C227" s="275" t="s">
        <v>3688</v>
      </c>
      <c r="D227" s="275" t="s">
        <v>3056</v>
      </c>
      <c r="E227" s="275" t="s">
        <v>2802</v>
      </c>
      <c r="F227" s="278">
        <v>30615</v>
      </c>
      <c r="G227" s="275" t="s">
        <v>2803</v>
      </c>
      <c r="H227" s="276">
        <v>14.75</v>
      </c>
      <c r="I227" s="276">
        <v>46</v>
      </c>
      <c r="J227" s="276">
        <v>13.44</v>
      </c>
      <c r="K227" s="276">
        <f t="shared" si="3"/>
        <v>1.3100000000000005</v>
      </c>
      <c r="L227" s="335"/>
    </row>
    <row r="228" spans="1:12">
      <c r="A228" s="275" t="s">
        <v>2813</v>
      </c>
      <c r="B228" s="275" t="s">
        <v>3385</v>
      </c>
      <c r="C228" s="275" t="s">
        <v>3686</v>
      </c>
      <c r="D228" s="275" t="s">
        <v>3056</v>
      </c>
      <c r="E228" s="275" t="s">
        <v>2802</v>
      </c>
      <c r="F228" s="278">
        <v>30616</v>
      </c>
      <c r="G228" s="275" t="s">
        <v>2803</v>
      </c>
      <c r="H228" s="276">
        <v>15.33</v>
      </c>
      <c r="I228" s="276">
        <v>31.18</v>
      </c>
      <c r="J228" s="276">
        <v>13.44</v>
      </c>
      <c r="K228" s="276">
        <f t="shared" si="3"/>
        <v>1.8900000000000006</v>
      </c>
      <c r="L228" s="335"/>
    </row>
    <row r="229" spans="1:12">
      <c r="A229" s="275" t="s">
        <v>2808</v>
      </c>
      <c r="B229" s="275" t="s">
        <v>3409</v>
      </c>
      <c r="C229" s="275" t="s">
        <v>3687</v>
      </c>
      <c r="D229" s="275" t="s">
        <v>3056</v>
      </c>
      <c r="E229" s="275" t="s">
        <v>2802</v>
      </c>
      <c r="F229" s="278">
        <v>30616</v>
      </c>
      <c r="G229" s="275" t="s">
        <v>2803</v>
      </c>
      <c r="H229" s="276">
        <v>14.88</v>
      </c>
      <c r="I229" s="276">
        <v>48.08</v>
      </c>
      <c r="J229" s="276">
        <v>13.44</v>
      </c>
      <c r="K229" s="276">
        <f t="shared" si="3"/>
        <v>1.4400000000000013</v>
      </c>
      <c r="L229" s="335"/>
    </row>
    <row r="230" spans="1:12">
      <c r="A230" s="275" t="s">
        <v>2818</v>
      </c>
      <c r="B230" s="275" t="s">
        <v>4024</v>
      </c>
      <c r="C230" s="275" t="s">
        <v>3684</v>
      </c>
      <c r="D230" s="275" t="s">
        <v>3056</v>
      </c>
      <c r="E230" s="275" t="s">
        <v>2802</v>
      </c>
      <c r="F230" s="278">
        <v>30629</v>
      </c>
      <c r="G230" s="275" t="s">
        <v>2803</v>
      </c>
      <c r="H230" s="276">
        <v>16.510000000000002</v>
      </c>
      <c r="I230" s="276">
        <v>49.28</v>
      </c>
      <c r="J230" s="276">
        <v>13.44</v>
      </c>
      <c r="K230" s="276">
        <f t="shared" si="3"/>
        <v>3.0700000000000021</v>
      </c>
      <c r="L230" s="335"/>
    </row>
    <row r="231" spans="1:12">
      <c r="A231" s="275" t="s">
        <v>2818</v>
      </c>
      <c r="B231" s="275" t="s">
        <v>4024</v>
      </c>
      <c r="C231" s="275" t="s">
        <v>3683</v>
      </c>
      <c r="D231" s="275" t="s">
        <v>3056</v>
      </c>
      <c r="E231" s="275" t="s">
        <v>2802</v>
      </c>
      <c r="F231" s="278">
        <v>30629</v>
      </c>
      <c r="G231" s="275" t="s">
        <v>2803</v>
      </c>
      <c r="H231" s="276">
        <v>16.510000000000002</v>
      </c>
      <c r="I231" s="276">
        <v>49.28</v>
      </c>
      <c r="J231" s="276">
        <v>13.44</v>
      </c>
      <c r="K231" s="276">
        <f t="shared" si="3"/>
        <v>3.0700000000000021</v>
      </c>
      <c r="L231" s="335"/>
    </row>
    <row r="232" spans="1:12">
      <c r="A232" s="275" t="s">
        <v>2851</v>
      </c>
      <c r="B232" s="275" t="s">
        <v>3105</v>
      </c>
      <c r="C232" s="275" t="s">
        <v>3685</v>
      </c>
      <c r="D232" s="275" t="s">
        <v>3056</v>
      </c>
      <c r="E232" s="275" t="s">
        <v>2802</v>
      </c>
      <c r="F232" s="278">
        <v>30629</v>
      </c>
      <c r="G232" s="275" t="s">
        <v>2803</v>
      </c>
      <c r="H232" s="276">
        <v>14.82</v>
      </c>
      <c r="I232" s="276">
        <v>31.09</v>
      </c>
      <c r="J232" s="276">
        <v>13.44</v>
      </c>
      <c r="K232" s="276">
        <f t="shared" si="3"/>
        <v>1.3800000000000008</v>
      </c>
      <c r="L232" s="335"/>
    </row>
    <row r="233" spans="1:12">
      <c r="A233" s="275" t="s">
        <v>2835</v>
      </c>
      <c r="B233" s="275" t="s">
        <v>3075</v>
      </c>
      <c r="C233" s="275" t="s">
        <v>3682</v>
      </c>
      <c r="D233" s="275" t="s">
        <v>3056</v>
      </c>
      <c r="E233" s="275" t="s">
        <v>2802</v>
      </c>
      <c r="F233" s="278">
        <v>30651</v>
      </c>
      <c r="G233" s="275" t="s">
        <v>2803</v>
      </c>
      <c r="H233" s="276">
        <v>14.5</v>
      </c>
      <c r="I233" s="276">
        <v>48.4</v>
      </c>
      <c r="J233" s="276">
        <v>13.25</v>
      </c>
      <c r="K233" s="276">
        <f t="shared" si="3"/>
        <v>1.25</v>
      </c>
      <c r="L233" s="335"/>
    </row>
    <row r="234" spans="1:12">
      <c r="A234" s="275" t="s">
        <v>2830</v>
      </c>
      <c r="B234" s="275" t="s">
        <v>4018</v>
      </c>
      <c r="C234" s="275" t="s">
        <v>3681</v>
      </c>
      <c r="D234" s="275" t="s">
        <v>3056</v>
      </c>
      <c r="E234" s="275" t="s">
        <v>2802</v>
      </c>
      <c r="F234" s="278">
        <v>30658</v>
      </c>
      <c r="G234" s="275" t="s">
        <v>2803</v>
      </c>
      <c r="H234" s="276">
        <v>15.9</v>
      </c>
      <c r="I234" s="276">
        <v>36.96</v>
      </c>
      <c r="J234" s="276">
        <v>13.25</v>
      </c>
      <c r="K234" s="276">
        <f t="shared" si="3"/>
        <v>2.6500000000000004</v>
      </c>
      <c r="L234" s="335"/>
    </row>
    <row r="235" spans="1:12">
      <c r="A235" s="275" t="s">
        <v>2850</v>
      </c>
      <c r="B235" s="275" t="s">
        <v>3472</v>
      </c>
      <c r="C235" s="275" t="s">
        <v>3679</v>
      </c>
      <c r="D235" s="275" t="s">
        <v>3056</v>
      </c>
      <c r="E235" s="275" t="s">
        <v>2802</v>
      </c>
      <c r="F235" s="278">
        <v>30662</v>
      </c>
      <c r="G235" s="275" t="s">
        <v>2803</v>
      </c>
      <c r="H235" s="276">
        <v>15.5</v>
      </c>
      <c r="I235" s="276">
        <v>55</v>
      </c>
      <c r="J235" s="276">
        <v>13.25</v>
      </c>
      <c r="K235" s="276">
        <f t="shared" si="3"/>
        <v>2.25</v>
      </c>
      <c r="L235" s="335"/>
    </row>
    <row r="236" spans="1:12">
      <c r="A236" s="275" t="s">
        <v>2838</v>
      </c>
      <c r="B236" s="275" t="s">
        <v>2841</v>
      </c>
      <c r="C236" s="275" t="s">
        <v>3680</v>
      </c>
      <c r="D236" s="275" t="s">
        <v>3056</v>
      </c>
      <c r="E236" s="275" t="s">
        <v>2802</v>
      </c>
      <c r="F236" s="278">
        <v>30662</v>
      </c>
      <c r="G236" s="275" t="s">
        <v>2803</v>
      </c>
      <c r="H236" s="276">
        <v>14.5</v>
      </c>
      <c r="I236" s="276">
        <v>38</v>
      </c>
      <c r="J236" s="276">
        <v>13.25</v>
      </c>
      <c r="K236" s="276">
        <f t="shared" si="3"/>
        <v>1.25</v>
      </c>
      <c r="L236" s="335"/>
    </row>
    <row r="237" spans="1:12">
      <c r="A237" s="275" t="s">
        <v>2844</v>
      </c>
      <c r="B237" s="275" t="s">
        <v>2848</v>
      </c>
      <c r="C237" s="275" t="s">
        <v>3677</v>
      </c>
      <c r="D237" s="275" t="s">
        <v>3056</v>
      </c>
      <c r="E237" s="275" t="s">
        <v>2802</v>
      </c>
      <c r="F237" s="278">
        <v>30670</v>
      </c>
      <c r="G237" s="275" t="s">
        <v>2803</v>
      </c>
      <c r="H237" s="276">
        <v>16</v>
      </c>
      <c r="I237" s="276">
        <v>43</v>
      </c>
      <c r="J237" s="276">
        <v>13.38</v>
      </c>
      <c r="K237" s="276">
        <f t="shared" si="3"/>
        <v>2.6199999999999992</v>
      </c>
      <c r="L237" s="335"/>
    </row>
    <row r="238" spans="1:12">
      <c r="A238" s="275" t="s">
        <v>2811</v>
      </c>
      <c r="B238" s="275" t="s">
        <v>4014</v>
      </c>
      <c r="C238" s="275" t="s">
        <v>3678</v>
      </c>
      <c r="D238" s="275" t="s">
        <v>3056</v>
      </c>
      <c r="E238" s="275" t="s">
        <v>2802</v>
      </c>
      <c r="F238" s="278">
        <v>30670</v>
      </c>
      <c r="G238" s="275" t="s">
        <v>2803</v>
      </c>
      <c r="H238" s="276">
        <v>15.4</v>
      </c>
      <c r="I238" s="276">
        <v>41.3</v>
      </c>
      <c r="J238" s="276">
        <v>13.38</v>
      </c>
      <c r="K238" s="276">
        <f t="shared" si="3"/>
        <v>2.0199999999999996</v>
      </c>
      <c r="L238" s="335"/>
    </row>
    <row r="239" spans="1:12">
      <c r="A239" s="275" t="s">
        <v>2844</v>
      </c>
      <c r="B239" s="275" t="s">
        <v>2864</v>
      </c>
      <c r="C239" s="275" t="s">
        <v>3676</v>
      </c>
      <c r="D239" s="275" t="s">
        <v>3056</v>
      </c>
      <c r="E239" s="275" t="s">
        <v>2802</v>
      </c>
      <c r="F239" s="278">
        <v>30672</v>
      </c>
      <c r="G239" s="275" t="s">
        <v>2803</v>
      </c>
      <c r="H239" s="276">
        <v>15.75</v>
      </c>
      <c r="I239" s="276">
        <v>42.25</v>
      </c>
      <c r="J239" s="276">
        <v>13.38</v>
      </c>
      <c r="K239" s="276">
        <f t="shared" si="3"/>
        <v>2.3699999999999992</v>
      </c>
      <c r="L239" s="335"/>
    </row>
    <row r="240" spans="1:12">
      <c r="A240" s="275" t="s">
        <v>2809</v>
      </c>
      <c r="B240" s="275" t="s">
        <v>3142</v>
      </c>
      <c r="C240" s="275" t="s">
        <v>3675</v>
      </c>
      <c r="D240" s="275" t="s">
        <v>3056</v>
      </c>
      <c r="E240" s="275" t="s">
        <v>2802</v>
      </c>
      <c r="F240" s="278">
        <v>30679</v>
      </c>
      <c r="G240" s="275" t="s">
        <v>2803</v>
      </c>
      <c r="H240" s="276">
        <v>15</v>
      </c>
      <c r="I240" s="276">
        <v>44.27</v>
      </c>
      <c r="J240" s="276">
        <v>13.38</v>
      </c>
      <c r="K240" s="276">
        <f t="shared" si="3"/>
        <v>1.6199999999999992</v>
      </c>
      <c r="L240" s="335"/>
    </row>
    <row r="241" spans="1:12">
      <c r="A241" s="275" t="s">
        <v>2811</v>
      </c>
      <c r="B241" s="275" t="s">
        <v>2855</v>
      </c>
      <c r="C241" s="275" t="s">
        <v>3674</v>
      </c>
      <c r="D241" s="275" t="s">
        <v>3056</v>
      </c>
      <c r="E241" s="275" t="s">
        <v>2802</v>
      </c>
      <c r="F241" s="278">
        <v>30691</v>
      </c>
      <c r="G241" s="275" t="s">
        <v>2803</v>
      </c>
      <c r="H241" s="276">
        <v>15.9</v>
      </c>
      <c r="I241" s="276">
        <v>40.96</v>
      </c>
      <c r="J241" s="276">
        <v>13.38</v>
      </c>
      <c r="K241" s="276">
        <f t="shared" si="3"/>
        <v>2.5199999999999996</v>
      </c>
      <c r="L241" s="335"/>
    </row>
    <row r="242" spans="1:12">
      <c r="A242" s="275" t="s">
        <v>2804</v>
      </c>
      <c r="B242" s="275" t="s">
        <v>3540</v>
      </c>
      <c r="C242" s="275" t="s">
        <v>3673</v>
      </c>
      <c r="D242" s="275" t="s">
        <v>3056</v>
      </c>
      <c r="E242" s="275" t="s">
        <v>2802</v>
      </c>
      <c r="F242" s="278">
        <v>30694</v>
      </c>
      <c r="G242" s="275" t="s">
        <v>2803</v>
      </c>
      <c r="H242" s="276">
        <v>15.5</v>
      </c>
      <c r="I242" s="276">
        <v>57</v>
      </c>
      <c r="J242" s="276">
        <v>13.38</v>
      </c>
      <c r="K242" s="276">
        <f t="shared" si="3"/>
        <v>2.1199999999999992</v>
      </c>
      <c r="L242" s="335"/>
    </row>
    <row r="243" spans="1:12">
      <c r="A243" s="275" t="s">
        <v>2845</v>
      </c>
      <c r="B243" s="275" t="s">
        <v>3575</v>
      </c>
      <c r="C243" s="275" t="s">
        <v>3672</v>
      </c>
      <c r="D243" s="275" t="s">
        <v>3056</v>
      </c>
      <c r="E243" s="275" t="s">
        <v>2802</v>
      </c>
      <c r="F243" s="278">
        <v>30699</v>
      </c>
      <c r="G243" s="275" t="s">
        <v>2803</v>
      </c>
      <c r="H243" s="276">
        <v>15.53</v>
      </c>
      <c r="I243" s="276">
        <v>38.4</v>
      </c>
      <c r="J243" s="276">
        <v>13.52</v>
      </c>
      <c r="K243" s="276">
        <f t="shared" si="3"/>
        <v>2.0099999999999998</v>
      </c>
      <c r="L243" s="335"/>
    </row>
    <row r="244" spans="1:12">
      <c r="A244" s="275" t="s">
        <v>2804</v>
      </c>
      <c r="B244" s="275" t="s">
        <v>2874</v>
      </c>
      <c r="C244" s="275" t="s">
        <v>3671</v>
      </c>
      <c r="D244" s="275" t="s">
        <v>3056</v>
      </c>
      <c r="E244" s="275" t="s">
        <v>2802</v>
      </c>
      <c r="F244" s="278">
        <v>30707</v>
      </c>
      <c r="G244" s="275" t="s">
        <v>2803</v>
      </c>
      <c r="H244" s="276">
        <v>15.9</v>
      </c>
      <c r="I244" s="276">
        <v>47</v>
      </c>
      <c r="J244" s="276">
        <v>13.52</v>
      </c>
      <c r="K244" s="276">
        <f t="shared" si="3"/>
        <v>2.3800000000000008</v>
      </c>
      <c r="L244" s="335"/>
    </row>
    <row r="245" spans="1:12">
      <c r="A245" s="275" t="s">
        <v>2809</v>
      </c>
      <c r="B245" s="275" t="s">
        <v>2810</v>
      </c>
      <c r="C245" s="275" t="s">
        <v>3670</v>
      </c>
      <c r="D245" s="275" t="s">
        <v>3056</v>
      </c>
      <c r="E245" s="275" t="s">
        <v>2802</v>
      </c>
      <c r="F245" s="278">
        <v>30740</v>
      </c>
      <c r="G245" s="275" t="s">
        <v>2803</v>
      </c>
      <c r="H245" s="276">
        <v>14.5</v>
      </c>
      <c r="I245" s="276">
        <v>45.5</v>
      </c>
      <c r="J245" s="276">
        <v>13.4</v>
      </c>
      <c r="K245" s="276">
        <f t="shared" si="3"/>
        <v>1.0999999999999996</v>
      </c>
      <c r="L245" s="335"/>
    </row>
    <row r="246" spans="1:12">
      <c r="A246" s="275" t="s">
        <v>2811</v>
      </c>
      <c r="B246" s="275" t="s">
        <v>2812</v>
      </c>
      <c r="C246" s="275" t="s">
        <v>3669</v>
      </c>
      <c r="D246" s="275" t="s">
        <v>3056</v>
      </c>
      <c r="E246" s="275" t="s">
        <v>2802</v>
      </c>
      <c r="F246" s="278">
        <v>30761</v>
      </c>
      <c r="G246" s="275" t="s">
        <v>2803</v>
      </c>
      <c r="H246" s="276">
        <v>16</v>
      </c>
      <c r="I246" s="276">
        <v>43.13</v>
      </c>
      <c r="J246" s="276">
        <v>13.4</v>
      </c>
      <c r="K246" s="276">
        <f t="shared" si="3"/>
        <v>2.5999999999999996</v>
      </c>
      <c r="L246" s="335"/>
    </row>
    <row r="247" spans="1:12">
      <c r="A247" s="275" t="s">
        <v>2819</v>
      </c>
      <c r="B247" s="275" t="s">
        <v>2820</v>
      </c>
      <c r="C247" s="275" t="s">
        <v>3668</v>
      </c>
      <c r="D247" s="275" t="s">
        <v>3056</v>
      </c>
      <c r="E247" s="275" t="s">
        <v>2802</v>
      </c>
      <c r="F247" s="278">
        <v>30764</v>
      </c>
      <c r="G247" s="275" t="s">
        <v>2803</v>
      </c>
      <c r="H247" s="276">
        <v>15.5</v>
      </c>
      <c r="I247" s="276">
        <v>40.49</v>
      </c>
      <c r="J247" s="276">
        <v>13.4</v>
      </c>
      <c r="K247" s="276">
        <f t="shared" si="3"/>
        <v>2.0999999999999996</v>
      </c>
      <c r="L247" s="335"/>
    </row>
    <row r="248" spans="1:12">
      <c r="A248" s="275" t="s">
        <v>2837</v>
      </c>
      <c r="B248" s="275" t="s">
        <v>3094</v>
      </c>
      <c r="C248" s="275" t="s">
        <v>3667</v>
      </c>
      <c r="D248" s="275" t="s">
        <v>3056</v>
      </c>
      <c r="E248" s="275" t="s">
        <v>2802</v>
      </c>
      <c r="F248" s="278">
        <v>30781</v>
      </c>
      <c r="G248" s="275" t="s">
        <v>2803</v>
      </c>
      <c r="H248" s="276">
        <v>15.2</v>
      </c>
      <c r="I248" s="276">
        <v>36.89</v>
      </c>
      <c r="J248" s="276">
        <v>13.4</v>
      </c>
      <c r="K248" s="276">
        <f t="shared" si="3"/>
        <v>1.7999999999999989</v>
      </c>
      <c r="L248" s="335"/>
    </row>
    <row r="249" spans="1:12">
      <c r="A249" s="275" t="s">
        <v>2811</v>
      </c>
      <c r="B249" s="275" t="s">
        <v>2832</v>
      </c>
      <c r="C249" s="275" t="s">
        <v>3666</v>
      </c>
      <c r="D249" s="275" t="s">
        <v>3056</v>
      </c>
      <c r="E249" s="275" t="s">
        <v>2802</v>
      </c>
      <c r="F249" s="278">
        <v>30790</v>
      </c>
      <c r="G249" s="275" t="s">
        <v>2803</v>
      </c>
      <c r="H249" s="276">
        <v>16.2</v>
      </c>
      <c r="I249" s="276">
        <v>41.42</v>
      </c>
      <c r="J249" s="276">
        <v>13.77</v>
      </c>
      <c r="K249" s="276">
        <f t="shared" si="3"/>
        <v>2.4299999999999997</v>
      </c>
      <c r="L249" s="335"/>
    </row>
    <row r="250" spans="1:12">
      <c r="A250" s="275" t="s">
        <v>2804</v>
      </c>
      <c r="B250" s="275" t="s">
        <v>4373</v>
      </c>
      <c r="C250" s="275" t="s">
        <v>3665</v>
      </c>
      <c r="D250" s="275" t="s">
        <v>3056</v>
      </c>
      <c r="E250" s="275" t="s">
        <v>2802</v>
      </c>
      <c r="F250" s="278">
        <v>30799</v>
      </c>
      <c r="G250" s="275" t="s">
        <v>2803</v>
      </c>
      <c r="H250" s="276">
        <v>15.85</v>
      </c>
      <c r="I250" s="276">
        <v>38.1</v>
      </c>
      <c r="J250" s="276">
        <v>13.77</v>
      </c>
      <c r="K250" s="276">
        <f t="shared" si="3"/>
        <v>2.08</v>
      </c>
      <c r="L250" s="335"/>
    </row>
    <row r="251" spans="1:12">
      <c r="A251" s="275" t="s">
        <v>2846</v>
      </c>
      <c r="B251" s="275" t="s">
        <v>4022</v>
      </c>
      <c r="C251" s="275" t="s">
        <v>3664</v>
      </c>
      <c r="D251" s="275" t="s">
        <v>3056</v>
      </c>
      <c r="E251" s="275" t="s">
        <v>2802</v>
      </c>
      <c r="F251" s="278">
        <v>30817</v>
      </c>
      <c r="G251" s="275" t="s">
        <v>2803</v>
      </c>
      <c r="H251" s="276">
        <v>13.35</v>
      </c>
      <c r="I251" s="276">
        <v>42.74</v>
      </c>
      <c r="J251" s="276">
        <v>14.13</v>
      </c>
      <c r="K251" s="276">
        <f t="shared" si="3"/>
        <v>-0.78000000000000114</v>
      </c>
      <c r="L251" s="335"/>
    </row>
    <row r="252" spans="1:12">
      <c r="A252" s="275" t="s">
        <v>2835</v>
      </c>
      <c r="B252" s="275" t="s">
        <v>2836</v>
      </c>
      <c r="C252" s="275" t="s">
        <v>3663</v>
      </c>
      <c r="D252" s="275" t="s">
        <v>3056</v>
      </c>
      <c r="E252" s="275" t="s">
        <v>2802</v>
      </c>
      <c r="F252" s="278">
        <v>30818</v>
      </c>
      <c r="G252" s="275" t="s">
        <v>2803</v>
      </c>
      <c r="H252" s="276">
        <v>15</v>
      </c>
      <c r="I252" s="276">
        <v>40.130000000000003</v>
      </c>
      <c r="J252" s="276">
        <v>14.13</v>
      </c>
      <c r="K252" s="276">
        <f t="shared" si="3"/>
        <v>0.86999999999999922</v>
      </c>
      <c r="L252" s="335"/>
    </row>
    <row r="253" spans="1:12">
      <c r="A253" s="275" t="s">
        <v>2822</v>
      </c>
      <c r="B253" s="275" t="s">
        <v>2823</v>
      </c>
      <c r="C253" s="275" t="s">
        <v>3662</v>
      </c>
      <c r="D253" s="275" t="s">
        <v>3056</v>
      </c>
      <c r="E253" s="275" t="s">
        <v>2802</v>
      </c>
      <c r="F253" s="278">
        <v>30824</v>
      </c>
      <c r="G253" s="275" t="s">
        <v>2803</v>
      </c>
      <c r="H253" s="276">
        <v>14.4</v>
      </c>
      <c r="I253" s="276">
        <v>38.590000000000003</v>
      </c>
      <c r="J253" s="276">
        <v>14.13</v>
      </c>
      <c r="K253" s="276">
        <f t="shared" si="3"/>
        <v>0.26999999999999957</v>
      </c>
      <c r="L253" s="335"/>
    </row>
    <row r="254" spans="1:12">
      <c r="A254" s="275" t="s">
        <v>2824</v>
      </c>
      <c r="B254" s="275" t="s">
        <v>3094</v>
      </c>
      <c r="C254" s="275" t="s">
        <v>3661</v>
      </c>
      <c r="D254" s="275" t="s">
        <v>3056</v>
      </c>
      <c r="E254" s="275" t="s">
        <v>2802</v>
      </c>
      <c r="F254" s="278">
        <v>30846</v>
      </c>
      <c r="G254" s="275" t="s">
        <v>2803</v>
      </c>
      <c r="H254" s="276">
        <v>15.5</v>
      </c>
      <c r="I254" s="276">
        <v>44.6</v>
      </c>
      <c r="J254" s="276">
        <v>14.13</v>
      </c>
      <c r="K254" s="276">
        <f t="shared" si="3"/>
        <v>1.3699999999999992</v>
      </c>
      <c r="L254" s="335"/>
    </row>
    <row r="255" spans="1:12">
      <c r="A255" s="275" t="s">
        <v>2811</v>
      </c>
      <c r="B255" s="275" t="s">
        <v>4017</v>
      </c>
      <c r="C255" s="275" t="s">
        <v>3660</v>
      </c>
      <c r="D255" s="275" t="s">
        <v>3056</v>
      </c>
      <c r="E255" s="275" t="s">
        <v>2802</v>
      </c>
      <c r="F255" s="278">
        <v>30873</v>
      </c>
      <c r="G255" s="275" t="s">
        <v>2803</v>
      </c>
      <c r="H255" s="276">
        <v>16</v>
      </c>
      <c r="I255" s="276">
        <v>42.74</v>
      </c>
      <c r="J255" s="276">
        <v>14.88</v>
      </c>
      <c r="K255" s="276">
        <f t="shared" si="3"/>
        <v>1.1199999999999992</v>
      </c>
      <c r="L255" s="335"/>
    </row>
    <row r="256" spans="1:12">
      <c r="A256" s="275" t="s">
        <v>2813</v>
      </c>
      <c r="B256" s="275" t="s">
        <v>3385</v>
      </c>
      <c r="C256" s="275" t="s">
        <v>3659</v>
      </c>
      <c r="D256" s="275" t="s">
        <v>3056</v>
      </c>
      <c r="E256" s="275" t="s">
        <v>2802</v>
      </c>
      <c r="F256" s="278">
        <v>30903</v>
      </c>
      <c r="G256" s="275" t="s">
        <v>2803</v>
      </c>
      <c r="H256" s="276">
        <v>15.33</v>
      </c>
      <c r="I256" s="276">
        <v>34.9</v>
      </c>
      <c r="J256" s="276">
        <v>15.1</v>
      </c>
      <c r="K256" s="276">
        <f t="shared" si="3"/>
        <v>0.23000000000000043</v>
      </c>
      <c r="L256" s="335"/>
    </row>
    <row r="257" spans="1:12">
      <c r="A257" s="275" t="s">
        <v>2851</v>
      </c>
      <c r="B257" s="275" t="s">
        <v>2876</v>
      </c>
      <c r="C257" s="275" t="s">
        <v>3658</v>
      </c>
      <c r="D257" s="275" t="s">
        <v>3056</v>
      </c>
      <c r="E257" s="275" t="s">
        <v>2802</v>
      </c>
      <c r="F257" s="278">
        <v>30911</v>
      </c>
      <c r="G257" s="275" t="s">
        <v>2803</v>
      </c>
      <c r="H257" s="276">
        <v>14.82</v>
      </c>
      <c r="I257" s="276">
        <v>29.24</v>
      </c>
      <c r="J257" s="276">
        <v>14.86</v>
      </c>
      <c r="K257" s="276">
        <f t="shared" si="3"/>
        <v>-3.9999999999999147E-2</v>
      </c>
      <c r="L257" s="335"/>
    </row>
    <row r="258" spans="1:12">
      <c r="A258" s="275" t="s">
        <v>2816</v>
      </c>
      <c r="B258" s="275" t="s">
        <v>2817</v>
      </c>
      <c r="C258" s="275" t="s">
        <v>3657</v>
      </c>
      <c r="D258" s="275" t="s">
        <v>3056</v>
      </c>
      <c r="E258" s="275" t="s">
        <v>2802</v>
      </c>
      <c r="F258" s="278">
        <v>30915</v>
      </c>
      <c r="G258" s="275" t="s">
        <v>2803</v>
      </c>
      <c r="H258" s="276">
        <v>14.64</v>
      </c>
      <c r="I258" s="276">
        <v>38.700000000000003</v>
      </c>
      <c r="J258" s="276">
        <v>14.86</v>
      </c>
      <c r="K258" s="276">
        <f t="shared" si="3"/>
        <v>-0.21999999999999886</v>
      </c>
      <c r="L258" s="335"/>
    </row>
    <row r="259" spans="1:12">
      <c r="A259" s="275" t="s">
        <v>2804</v>
      </c>
      <c r="B259" s="275" t="s">
        <v>3500</v>
      </c>
      <c r="C259" s="275" t="s">
        <v>3656</v>
      </c>
      <c r="D259" s="275" t="s">
        <v>3056</v>
      </c>
      <c r="E259" s="275" t="s">
        <v>2802</v>
      </c>
      <c r="F259" s="278">
        <v>30921</v>
      </c>
      <c r="G259" s="275" t="s">
        <v>2803</v>
      </c>
      <c r="H259" s="276">
        <v>14.52</v>
      </c>
      <c r="I259" s="276">
        <v>49.36</v>
      </c>
      <c r="J259" s="276">
        <v>14.86</v>
      </c>
      <c r="K259" s="276">
        <f t="shared" si="3"/>
        <v>-0.33999999999999986</v>
      </c>
      <c r="L259" s="335"/>
    </row>
    <row r="260" spans="1:12">
      <c r="A260" s="275" t="s">
        <v>2809</v>
      </c>
      <c r="B260" s="275" t="s">
        <v>4025</v>
      </c>
      <c r="C260" s="275" t="s">
        <v>3655</v>
      </c>
      <c r="D260" s="275" t="s">
        <v>3056</v>
      </c>
      <c r="E260" s="275" t="s">
        <v>2802</v>
      </c>
      <c r="F260" s="278">
        <v>30922</v>
      </c>
      <c r="G260" s="275" t="s">
        <v>2803</v>
      </c>
      <c r="H260" s="276">
        <v>14.75</v>
      </c>
      <c r="I260" s="276">
        <v>50.82</v>
      </c>
      <c r="J260" s="276">
        <v>14.86</v>
      </c>
      <c r="K260" s="276">
        <f t="shared" si="3"/>
        <v>-0.10999999999999943</v>
      </c>
      <c r="L260" s="335"/>
    </row>
    <row r="261" spans="1:12">
      <c r="A261" s="275" t="s">
        <v>2801</v>
      </c>
      <c r="B261" s="275" t="s">
        <v>4021</v>
      </c>
      <c r="C261" s="275" t="s">
        <v>3654</v>
      </c>
      <c r="D261" s="275" t="s">
        <v>3056</v>
      </c>
      <c r="E261" s="275" t="s">
        <v>2802</v>
      </c>
      <c r="F261" s="278">
        <v>30924</v>
      </c>
      <c r="G261" s="275" t="s">
        <v>2803</v>
      </c>
      <c r="H261" s="276">
        <v>15.6</v>
      </c>
      <c r="I261" s="276">
        <v>44.1</v>
      </c>
      <c r="J261" s="276">
        <v>14.86</v>
      </c>
      <c r="K261" s="276">
        <f t="shared" si="3"/>
        <v>0.74000000000000021</v>
      </c>
      <c r="L261" s="335"/>
    </row>
    <row r="262" spans="1:12">
      <c r="A262" s="275" t="s">
        <v>2830</v>
      </c>
      <c r="B262" s="275" t="s">
        <v>3157</v>
      </c>
      <c r="C262" s="275" t="s">
        <v>3652</v>
      </c>
      <c r="D262" s="275" t="s">
        <v>3056</v>
      </c>
      <c r="E262" s="275" t="s">
        <v>2802</v>
      </c>
      <c r="F262" s="278">
        <v>30937</v>
      </c>
      <c r="G262" s="275" t="s">
        <v>2803</v>
      </c>
      <c r="H262" s="276">
        <v>15.9</v>
      </c>
      <c r="I262" s="276">
        <v>48.44</v>
      </c>
      <c r="J262" s="276">
        <v>14.86</v>
      </c>
      <c r="K262" s="276">
        <f t="shared" ref="K262:K325" si="4">H262-J262</f>
        <v>1.0400000000000009</v>
      </c>
      <c r="L262" s="335"/>
    </row>
    <row r="263" spans="1:12">
      <c r="A263" s="275" t="s">
        <v>2801</v>
      </c>
      <c r="B263" s="275" t="s">
        <v>3139</v>
      </c>
      <c r="C263" s="275" t="s">
        <v>3653</v>
      </c>
      <c r="D263" s="275" t="s">
        <v>3056</v>
      </c>
      <c r="E263" s="275" t="s">
        <v>2802</v>
      </c>
      <c r="F263" s="278">
        <v>30937</v>
      </c>
      <c r="G263" s="275" t="s">
        <v>2803</v>
      </c>
      <c r="H263" s="276">
        <v>15.6</v>
      </c>
      <c r="I263" s="276">
        <v>45.96</v>
      </c>
      <c r="J263" s="276">
        <v>14.86</v>
      </c>
      <c r="K263" s="276">
        <f t="shared" si="4"/>
        <v>0.74000000000000021</v>
      </c>
      <c r="L263" s="335"/>
    </row>
    <row r="264" spans="1:12">
      <c r="A264" s="275" t="s">
        <v>2806</v>
      </c>
      <c r="B264" s="275" t="s">
        <v>3081</v>
      </c>
      <c r="C264" s="275" t="s">
        <v>3651</v>
      </c>
      <c r="D264" s="275" t="s">
        <v>3056</v>
      </c>
      <c r="E264" s="275" t="s">
        <v>2802</v>
      </c>
      <c r="F264" s="278">
        <v>30950</v>
      </c>
      <c r="G264" s="275" t="s">
        <v>2803</v>
      </c>
      <c r="H264" s="276">
        <v>16.25</v>
      </c>
      <c r="I264" s="276">
        <v>41.52</v>
      </c>
      <c r="J264" s="276">
        <v>14.43</v>
      </c>
      <c r="K264" s="276">
        <f t="shared" si="4"/>
        <v>1.8200000000000003</v>
      </c>
      <c r="L264" s="335"/>
    </row>
    <row r="265" spans="1:12">
      <c r="A265" s="275" t="s">
        <v>2838</v>
      </c>
      <c r="B265" s="275" t="s">
        <v>3075</v>
      </c>
      <c r="C265" s="275" t="s">
        <v>3650</v>
      </c>
      <c r="D265" s="275" t="s">
        <v>3056</v>
      </c>
      <c r="E265" s="275" t="s">
        <v>2802</v>
      </c>
      <c r="F265" s="278">
        <v>30957</v>
      </c>
      <c r="G265" s="275" t="s">
        <v>2803</v>
      </c>
      <c r="H265" s="276">
        <v>14.8</v>
      </c>
      <c r="I265" s="276">
        <v>60.49</v>
      </c>
      <c r="J265" s="276">
        <v>14.43</v>
      </c>
      <c r="K265" s="276">
        <f t="shared" si="4"/>
        <v>0.37000000000000099</v>
      </c>
      <c r="L265" s="335"/>
    </row>
    <row r="266" spans="1:12">
      <c r="A266" s="275" t="s">
        <v>2809</v>
      </c>
      <c r="B266" s="275" t="s">
        <v>2854</v>
      </c>
      <c r="C266" s="275" t="s">
        <v>3649</v>
      </c>
      <c r="D266" s="275" t="s">
        <v>3056</v>
      </c>
      <c r="E266" s="275" t="s">
        <v>2802</v>
      </c>
      <c r="F266" s="278">
        <v>30964</v>
      </c>
      <c r="G266" s="275" t="s">
        <v>2803</v>
      </c>
      <c r="H266" s="276">
        <v>14.75</v>
      </c>
      <c r="I266" s="276">
        <v>45.27</v>
      </c>
      <c r="J266" s="276">
        <v>14.43</v>
      </c>
      <c r="K266" s="276">
        <f t="shared" si="4"/>
        <v>0.32000000000000028</v>
      </c>
      <c r="L266" s="335"/>
    </row>
    <row r="267" spans="1:12">
      <c r="A267" s="275" t="s">
        <v>2811</v>
      </c>
      <c r="B267" s="275" t="s">
        <v>3623</v>
      </c>
      <c r="C267" s="275" t="s">
        <v>3648</v>
      </c>
      <c r="D267" s="275" t="s">
        <v>3056</v>
      </c>
      <c r="E267" s="275" t="s">
        <v>2802</v>
      </c>
      <c r="F267" s="278">
        <v>30965</v>
      </c>
      <c r="G267" s="275" t="s">
        <v>2803</v>
      </c>
      <c r="H267" s="276">
        <v>15.5</v>
      </c>
      <c r="I267" s="276">
        <v>45.58</v>
      </c>
      <c r="J267" s="276">
        <v>14.43</v>
      </c>
      <c r="K267" s="276">
        <f t="shared" si="4"/>
        <v>1.0700000000000003</v>
      </c>
      <c r="L267" s="335"/>
    </row>
    <row r="268" spans="1:12">
      <c r="A268" s="275" t="s">
        <v>2835</v>
      </c>
      <c r="B268" s="275" t="s">
        <v>3531</v>
      </c>
      <c r="C268" s="275" t="s">
        <v>3647</v>
      </c>
      <c r="D268" s="275" t="s">
        <v>3056</v>
      </c>
      <c r="E268" s="275" t="s">
        <v>2802</v>
      </c>
      <c r="F268" s="278">
        <v>30973</v>
      </c>
      <c r="G268" s="275" t="s">
        <v>2803</v>
      </c>
      <c r="H268" s="276">
        <v>15</v>
      </c>
      <c r="I268" s="276">
        <v>45.77</v>
      </c>
      <c r="J268" s="276">
        <v>14.19</v>
      </c>
      <c r="K268" s="276">
        <f t="shared" si="4"/>
        <v>0.8100000000000005</v>
      </c>
      <c r="L268" s="335"/>
    </row>
    <row r="269" spans="1:12">
      <c r="A269" s="275" t="s">
        <v>2835</v>
      </c>
      <c r="B269" s="275" t="s">
        <v>2877</v>
      </c>
      <c r="C269" s="275" t="s">
        <v>3646</v>
      </c>
      <c r="D269" s="275" t="s">
        <v>3056</v>
      </c>
      <c r="E269" s="275" t="s">
        <v>2802</v>
      </c>
      <c r="F269" s="278">
        <v>30979</v>
      </c>
      <c r="G269" s="275" t="s">
        <v>2803</v>
      </c>
      <c r="H269" s="276">
        <v>15.5</v>
      </c>
      <c r="I269" s="276">
        <v>36</v>
      </c>
      <c r="J269" s="276">
        <v>14.19</v>
      </c>
      <c r="K269" s="276">
        <f t="shared" si="4"/>
        <v>1.3100000000000005</v>
      </c>
      <c r="L269" s="335"/>
    </row>
    <row r="270" spans="1:12">
      <c r="A270" s="275" t="s">
        <v>2818</v>
      </c>
      <c r="B270" s="275" t="s">
        <v>2865</v>
      </c>
      <c r="C270" s="275" t="s">
        <v>3645</v>
      </c>
      <c r="D270" s="275" t="s">
        <v>3056</v>
      </c>
      <c r="E270" s="275" t="s">
        <v>2802</v>
      </c>
      <c r="F270" s="278">
        <v>31006</v>
      </c>
      <c r="G270" s="275" t="s">
        <v>2803</v>
      </c>
      <c r="H270" s="276">
        <v>15.92</v>
      </c>
      <c r="I270" s="276">
        <v>37.799999999999997</v>
      </c>
      <c r="J270" s="276">
        <v>13.83</v>
      </c>
      <c r="K270" s="276">
        <f t="shared" si="4"/>
        <v>2.09</v>
      </c>
      <c r="L270" s="335"/>
    </row>
    <row r="271" spans="1:12">
      <c r="A271" s="275" t="s">
        <v>2867</v>
      </c>
      <c r="B271" s="275" t="s">
        <v>2868</v>
      </c>
      <c r="C271" s="275" t="s">
        <v>3644</v>
      </c>
      <c r="D271" s="275" t="s">
        <v>3056</v>
      </c>
      <c r="E271" s="275" t="s">
        <v>2802</v>
      </c>
      <c r="F271" s="278">
        <v>31016</v>
      </c>
      <c r="G271" s="275" t="s">
        <v>2803</v>
      </c>
      <c r="H271" s="276">
        <v>15.5</v>
      </c>
      <c r="I271" s="276">
        <v>48.07</v>
      </c>
      <c r="J271" s="276">
        <v>13.83</v>
      </c>
      <c r="K271" s="276">
        <f t="shared" si="4"/>
        <v>1.67</v>
      </c>
      <c r="L271" s="335"/>
    </row>
    <row r="272" spans="1:12">
      <c r="A272" s="275" t="s">
        <v>2871</v>
      </c>
      <c r="B272" s="275" t="s">
        <v>3277</v>
      </c>
      <c r="C272" s="275" t="s">
        <v>3643</v>
      </c>
      <c r="D272" s="275" t="s">
        <v>3056</v>
      </c>
      <c r="E272" s="275" t="s">
        <v>2802</v>
      </c>
      <c r="F272" s="278">
        <v>31034</v>
      </c>
      <c r="G272" s="275" t="s">
        <v>2803</v>
      </c>
      <c r="H272" s="276">
        <v>15</v>
      </c>
      <c r="I272" s="276">
        <v>35.89</v>
      </c>
      <c r="J272" s="276">
        <v>13.25</v>
      </c>
      <c r="K272" s="276">
        <f t="shared" si="4"/>
        <v>1.75</v>
      </c>
      <c r="L272" s="335"/>
    </row>
    <row r="273" spans="1:12">
      <c r="A273" s="275" t="s">
        <v>2809</v>
      </c>
      <c r="B273" s="275" t="s">
        <v>3142</v>
      </c>
      <c r="C273" s="275" t="s">
        <v>3642</v>
      </c>
      <c r="D273" s="275" t="s">
        <v>3056</v>
      </c>
      <c r="E273" s="275" t="s">
        <v>2802</v>
      </c>
      <c r="F273" s="278">
        <v>31036</v>
      </c>
      <c r="G273" s="275" t="s">
        <v>2803</v>
      </c>
      <c r="H273" s="276">
        <v>15</v>
      </c>
      <c r="I273" s="276">
        <v>45.49</v>
      </c>
      <c r="J273" s="276">
        <v>13.25</v>
      </c>
      <c r="K273" s="276">
        <f t="shared" si="4"/>
        <v>1.75</v>
      </c>
      <c r="L273" s="335"/>
    </row>
    <row r="274" spans="1:12">
      <c r="A274" s="275" t="s">
        <v>2844</v>
      </c>
      <c r="B274" s="275" t="s">
        <v>3084</v>
      </c>
      <c r="C274" s="275" t="s">
        <v>3641</v>
      </c>
      <c r="D274" s="275" t="s">
        <v>3056</v>
      </c>
      <c r="E274" s="275" t="s">
        <v>2802</v>
      </c>
      <c r="F274" s="278">
        <v>31044</v>
      </c>
      <c r="G274" s="275" t="s">
        <v>2803</v>
      </c>
      <c r="H274" s="276">
        <v>15.75</v>
      </c>
      <c r="I274" s="276">
        <v>42.2</v>
      </c>
      <c r="J274" s="276">
        <v>13.25</v>
      </c>
      <c r="K274" s="276">
        <f t="shared" si="4"/>
        <v>2.5</v>
      </c>
      <c r="L274" s="335"/>
    </row>
    <row r="275" spans="1:12">
      <c r="A275" s="275" t="s">
        <v>2830</v>
      </c>
      <c r="B275" s="275" t="s">
        <v>4020</v>
      </c>
      <c r="C275" s="275" t="s">
        <v>3640</v>
      </c>
      <c r="D275" s="275" t="s">
        <v>3056</v>
      </c>
      <c r="E275" s="275" t="s">
        <v>2802</v>
      </c>
      <c r="F275" s="278">
        <v>31049</v>
      </c>
      <c r="G275" s="275" t="s">
        <v>2803</v>
      </c>
      <c r="H275" s="276">
        <v>16</v>
      </c>
      <c r="I275" s="276">
        <v>35.58</v>
      </c>
      <c r="J275" s="276">
        <v>13.25</v>
      </c>
      <c r="K275" s="276">
        <f t="shared" si="4"/>
        <v>2.75</v>
      </c>
      <c r="L275" s="335"/>
    </row>
    <row r="276" spans="1:12">
      <c r="A276" s="275" t="s">
        <v>2809</v>
      </c>
      <c r="B276" s="275" t="s">
        <v>2853</v>
      </c>
      <c r="C276" s="275" t="s">
        <v>3639</v>
      </c>
      <c r="D276" s="275" t="s">
        <v>3056</v>
      </c>
      <c r="E276" s="275" t="s">
        <v>2802</v>
      </c>
      <c r="F276" s="278">
        <v>31078</v>
      </c>
      <c r="G276" s="275" t="s">
        <v>2803</v>
      </c>
      <c r="H276" s="276">
        <v>14.75</v>
      </c>
      <c r="I276" s="276">
        <v>50</v>
      </c>
      <c r="J276" s="276">
        <v>13.07</v>
      </c>
      <c r="K276" s="276">
        <f t="shared" si="4"/>
        <v>1.6799999999999997</v>
      </c>
      <c r="L276" s="335"/>
    </row>
    <row r="277" spans="1:12">
      <c r="A277" s="275" t="s">
        <v>2821</v>
      </c>
      <c r="B277" s="275" t="s">
        <v>3073</v>
      </c>
      <c r="C277" s="275" t="s">
        <v>3638</v>
      </c>
      <c r="D277" s="275" t="s">
        <v>3056</v>
      </c>
      <c r="E277" s="275" t="s">
        <v>2802</v>
      </c>
      <c r="F277" s="278">
        <v>31085</v>
      </c>
      <c r="G277" s="275" t="s">
        <v>2803</v>
      </c>
      <c r="H277" s="276">
        <v>14.85</v>
      </c>
      <c r="I277" s="276">
        <v>44.8</v>
      </c>
      <c r="J277" s="276">
        <v>13.07</v>
      </c>
      <c r="K277" s="276">
        <f t="shared" si="4"/>
        <v>1.7799999999999994</v>
      </c>
      <c r="L277" s="335"/>
    </row>
    <row r="278" spans="1:12">
      <c r="A278" s="275" t="s">
        <v>2819</v>
      </c>
      <c r="B278" s="275" t="s">
        <v>3637</v>
      </c>
      <c r="C278" s="275" t="s">
        <v>3636</v>
      </c>
      <c r="D278" s="275" t="s">
        <v>3056</v>
      </c>
      <c r="E278" s="275" t="s">
        <v>2802</v>
      </c>
      <c r="F278" s="278">
        <v>31093</v>
      </c>
      <c r="G278" s="275" t="s">
        <v>2803</v>
      </c>
      <c r="H278" s="276">
        <v>15</v>
      </c>
      <c r="I278" s="276" t="s">
        <v>1447</v>
      </c>
      <c r="J278" s="276">
        <v>12.99</v>
      </c>
      <c r="K278" s="276">
        <f t="shared" si="4"/>
        <v>2.0099999999999998</v>
      </c>
      <c r="L278" s="335"/>
    </row>
    <row r="279" spans="1:12">
      <c r="A279" s="275" t="s">
        <v>2871</v>
      </c>
      <c r="B279" s="275" t="s">
        <v>3079</v>
      </c>
      <c r="C279" s="275" t="s">
        <v>3635</v>
      </c>
      <c r="D279" s="275" t="s">
        <v>3056</v>
      </c>
      <c r="E279" s="275" t="s">
        <v>2802</v>
      </c>
      <c r="F279" s="278">
        <v>31098</v>
      </c>
      <c r="G279" s="275" t="s">
        <v>2803</v>
      </c>
      <c r="H279" s="276">
        <v>14.5</v>
      </c>
      <c r="I279" s="276">
        <v>43.91</v>
      </c>
      <c r="J279" s="276">
        <v>12.99</v>
      </c>
      <c r="K279" s="276">
        <f t="shared" si="4"/>
        <v>1.5099999999999998</v>
      </c>
      <c r="L279" s="335"/>
    </row>
    <row r="280" spans="1:12">
      <c r="A280" s="275" t="s">
        <v>2862</v>
      </c>
      <c r="B280" s="275" t="s">
        <v>2863</v>
      </c>
      <c r="C280" s="275" t="s">
        <v>3634</v>
      </c>
      <c r="D280" s="275" t="s">
        <v>3056</v>
      </c>
      <c r="E280" s="275" t="s">
        <v>2802</v>
      </c>
      <c r="F280" s="278">
        <v>31100</v>
      </c>
      <c r="G280" s="275" t="s">
        <v>2803</v>
      </c>
      <c r="H280" s="276">
        <v>14.86</v>
      </c>
      <c r="I280" s="276">
        <v>42.18</v>
      </c>
      <c r="J280" s="276">
        <v>12.99</v>
      </c>
      <c r="K280" s="276">
        <f t="shared" si="4"/>
        <v>1.8699999999999992</v>
      </c>
      <c r="L280" s="335"/>
    </row>
    <row r="281" spans="1:12">
      <c r="A281" s="275" t="s">
        <v>2811</v>
      </c>
      <c r="B281" s="275" t="s">
        <v>2812</v>
      </c>
      <c r="C281" s="275" t="s">
        <v>3633</v>
      </c>
      <c r="D281" s="275" t="s">
        <v>3056</v>
      </c>
      <c r="E281" s="275" t="s">
        <v>2802</v>
      </c>
      <c r="F281" s="278">
        <v>31120</v>
      </c>
      <c r="G281" s="275" t="s">
        <v>2803</v>
      </c>
      <c r="H281" s="276">
        <v>15.5</v>
      </c>
      <c r="I281" s="276">
        <v>43.35</v>
      </c>
      <c r="J281" s="276">
        <v>12.99</v>
      </c>
      <c r="K281" s="276">
        <f t="shared" si="4"/>
        <v>2.5099999999999998</v>
      </c>
      <c r="L281" s="335"/>
    </row>
    <row r="282" spans="1:12">
      <c r="A282" s="275" t="s">
        <v>2811</v>
      </c>
      <c r="B282" s="275" t="s">
        <v>2832</v>
      </c>
      <c r="C282" s="275" t="s">
        <v>3632</v>
      </c>
      <c r="D282" s="275" t="s">
        <v>3056</v>
      </c>
      <c r="E282" s="275" t="s">
        <v>2802</v>
      </c>
      <c r="F282" s="278">
        <v>31146</v>
      </c>
      <c r="G282" s="275" t="s">
        <v>2803</v>
      </c>
      <c r="H282" s="276">
        <v>15.5</v>
      </c>
      <c r="I282" s="276">
        <v>40.97</v>
      </c>
      <c r="J282" s="276">
        <v>13.03</v>
      </c>
      <c r="K282" s="276">
        <f t="shared" si="4"/>
        <v>2.4700000000000006</v>
      </c>
      <c r="L282" s="335"/>
    </row>
    <row r="283" spans="1:12">
      <c r="A283" s="275" t="s">
        <v>2811</v>
      </c>
      <c r="B283" s="275" t="s">
        <v>2855</v>
      </c>
      <c r="C283" s="275" t="s">
        <v>3631</v>
      </c>
      <c r="D283" s="275" t="s">
        <v>3056</v>
      </c>
      <c r="E283" s="275" t="s">
        <v>2802</v>
      </c>
      <c r="F283" s="278">
        <v>31153</v>
      </c>
      <c r="G283" s="275" t="s">
        <v>2803</v>
      </c>
      <c r="H283" s="276">
        <v>15.7</v>
      </c>
      <c r="I283" s="276">
        <v>42.09</v>
      </c>
      <c r="J283" s="276">
        <v>13.8</v>
      </c>
      <c r="K283" s="276">
        <f t="shared" si="4"/>
        <v>1.8999999999999986</v>
      </c>
      <c r="L283" s="335"/>
    </row>
    <row r="284" spans="1:12">
      <c r="A284" s="275" t="s">
        <v>2873</v>
      </c>
      <c r="B284" s="275" t="s">
        <v>3075</v>
      </c>
      <c r="C284" s="275" t="s">
        <v>3630</v>
      </c>
      <c r="D284" s="275" t="s">
        <v>3056</v>
      </c>
      <c r="E284" s="275" t="s">
        <v>2802</v>
      </c>
      <c r="F284" s="278">
        <v>31208</v>
      </c>
      <c r="G284" s="275" t="s">
        <v>2803</v>
      </c>
      <c r="H284" s="276">
        <v>15.75</v>
      </c>
      <c r="I284" s="276">
        <v>37.9</v>
      </c>
      <c r="J284" s="276">
        <v>13.59</v>
      </c>
      <c r="K284" s="276">
        <f t="shared" si="4"/>
        <v>2.16</v>
      </c>
      <c r="L284" s="335"/>
    </row>
    <row r="285" spans="1:12">
      <c r="A285" s="275" t="s">
        <v>2851</v>
      </c>
      <c r="B285" s="275" t="s">
        <v>3105</v>
      </c>
      <c r="C285" s="275" t="s">
        <v>3629</v>
      </c>
      <c r="D285" s="275" t="s">
        <v>3056</v>
      </c>
      <c r="E285" s="275" t="s">
        <v>2802</v>
      </c>
      <c r="F285" s="278">
        <v>31224</v>
      </c>
      <c r="G285" s="275" t="s">
        <v>2803</v>
      </c>
      <c r="H285" s="276">
        <v>14.82</v>
      </c>
      <c r="I285" s="276">
        <v>28.01</v>
      </c>
      <c r="J285" s="276">
        <v>13.17</v>
      </c>
      <c r="K285" s="276">
        <f t="shared" si="4"/>
        <v>1.6500000000000004</v>
      </c>
      <c r="L285" s="335"/>
    </row>
    <row r="286" spans="1:12">
      <c r="A286" s="275" t="s">
        <v>2811</v>
      </c>
      <c r="B286" s="275" t="s">
        <v>4017</v>
      </c>
      <c r="C286" s="275" t="s">
        <v>3628</v>
      </c>
      <c r="D286" s="275" t="s">
        <v>3056</v>
      </c>
      <c r="E286" s="275" t="s">
        <v>2802</v>
      </c>
      <c r="F286" s="278">
        <v>31237</v>
      </c>
      <c r="G286" s="275" t="s">
        <v>2803</v>
      </c>
      <c r="H286" s="276">
        <v>15</v>
      </c>
      <c r="I286" s="276">
        <v>44.23</v>
      </c>
      <c r="J286" s="276">
        <v>13.17</v>
      </c>
      <c r="K286" s="276">
        <f t="shared" si="4"/>
        <v>1.83</v>
      </c>
      <c r="L286" s="335"/>
    </row>
    <row r="287" spans="1:12">
      <c r="A287" s="275" t="s">
        <v>2809</v>
      </c>
      <c r="B287" s="275" t="s">
        <v>2810</v>
      </c>
      <c r="C287" s="275" t="s">
        <v>3627</v>
      </c>
      <c r="D287" s="275" t="s">
        <v>3056</v>
      </c>
      <c r="E287" s="275" t="s">
        <v>2802</v>
      </c>
      <c r="F287" s="278">
        <v>31254</v>
      </c>
      <c r="G287" s="275" t="s">
        <v>2803</v>
      </c>
      <c r="H287" s="276">
        <v>14.5</v>
      </c>
      <c r="I287" s="276">
        <v>47.88</v>
      </c>
      <c r="J287" s="276">
        <v>12.14</v>
      </c>
      <c r="K287" s="276">
        <f t="shared" si="4"/>
        <v>2.3599999999999994</v>
      </c>
      <c r="L287" s="335"/>
    </row>
    <row r="288" spans="1:12">
      <c r="A288" s="275" t="s">
        <v>2809</v>
      </c>
      <c r="B288" s="275" t="s">
        <v>2854</v>
      </c>
      <c r="C288" s="275" t="s">
        <v>3626</v>
      </c>
      <c r="D288" s="275" t="s">
        <v>3056</v>
      </c>
      <c r="E288" s="275" t="s">
        <v>2802</v>
      </c>
      <c r="F288" s="278">
        <v>31288</v>
      </c>
      <c r="G288" s="275" t="s">
        <v>2803</v>
      </c>
      <c r="H288" s="276">
        <v>14.5</v>
      </c>
      <c r="I288" s="276">
        <v>46.94</v>
      </c>
      <c r="J288" s="276">
        <v>12.06</v>
      </c>
      <c r="K288" s="276">
        <f t="shared" si="4"/>
        <v>2.4399999999999995</v>
      </c>
      <c r="L288" s="335"/>
    </row>
    <row r="289" spans="1:12">
      <c r="A289" s="275" t="s">
        <v>2806</v>
      </c>
      <c r="B289" s="275" t="s">
        <v>3081</v>
      </c>
      <c r="C289" s="275" t="s">
        <v>3625</v>
      </c>
      <c r="D289" s="275" t="s">
        <v>3056</v>
      </c>
      <c r="E289" s="275" t="s">
        <v>2802</v>
      </c>
      <c r="F289" s="278">
        <v>31313</v>
      </c>
      <c r="G289" s="275" t="s">
        <v>2803</v>
      </c>
      <c r="H289" s="276">
        <v>15.3</v>
      </c>
      <c r="I289" s="276">
        <v>43.06</v>
      </c>
      <c r="J289" s="276">
        <v>12.14</v>
      </c>
      <c r="K289" s="276">
        <f t="shared" si="4"/>
        <v>3.16</v>
      </c>
      <c r="L289" s="335"/>
    </row>
    <row r="290" spans="1:12">
      <c r="A290" s="275" t="s">
        <v>2838</v>
      </c>
      <c r="B290" s="275" t="s">
        <v>3075</v>
      </c>
      <c r="C290" s="275" t="s">
        <v>3624</v>
      </c>
      <c r="D290" s="275" t="s">
        <v>3056</v>
      </c>
      <c r="E290" s="275" t="s">
        <v>2802</v>
      </c>
      <c r="F290" s="278">
        <v>31315</v>
      </c>
      <c r="G290" s="275" t="s">
        <v>2803</v>
      </c>
      <c r="H290" s="276">
        <v>14.5</v>
      </c>
      <c r="I290" s="276" t="s">
        <v>1447</v>
      </c>
      <c r="J290" s="276">
        <v>12.14</v>
      </c>
      <c r="K290" s="276">
        <f t="shared" si="4"/>
        <v>2.3599999999999994</v>
      </c>
      <c r="L290" s="335"/>
    </row>
    <row r="291" spans="1:12">
      <c r="A291" s="275" t="s">
        <v>2804</v>
      </c>
      <c r="B291" s="275" t="s">
        <v>3495</v>
      </c>
      <c r="C291" s="275" t="s">
        <v>3621</v>
      </c>
      <c r="D291" s="275" t="s">
        <v>3056</v>
      </c>
      <c r="E291" s="275" t="s">
        <v>2802</v>
      </c>
      <c r="F291" s="278">
        <v>31316</v>
      </c>
      <c r="G291" s="275" t="s">
        <v>2803</v>
      </c>
      <c r="H291" s="276">
        <v>14.5</v>
      </c>
      <c r="I291" s="276">
        <v>54</v>
      </c>
      <c r="J291" s="276">
        <v>12.14</v>
      </c>
      <c r="K291" s="276">
        <f t="shared" si="4"/>
        <v>2.3599999999999994</v>
      </c>
      <c r="L291" s="335"/>
    </row>
    <row r="292" spans="1:12">
      <c r="A292" s="275" t="s">
        <v>2811</v>
      </c>
      <c r="B292" s="275" t="s">
        <v>3623</v>
      </c>
      <c r="C292" s="275" t="s">
        <v>3622</v>
      </c>
      <c r="D292" s="275" t="s">
        <v>3056</v>
      </c>
      <c r="E292" s="275" t="s">
        <v>2802</v>
      </c>
      <c r="F292" s="278">
        <v>31316</v>
      </c>
      <c r="G292" s="275" t="s">
        <v>2803</v>
      </c>
      <c r="H292" s="276">
        <v>13.8</v>
      </c>
      <c r="I292" s="276">
        <v>49.09</v>
      </c>
      <c r="J292" s="276">
        <v>12.14</v>
      </c>
      <c r="K292" s="276">
        <f t="shared" si="4"/>
        <v>1.6600000000000001</v>
      </c>
      <c r="L292" s="335"/>
    </row>
    <row r="293" spans="1:12">
      <c r="A293" s="275" t="s">
        <v>2873</v>
      </c>
      <c r="B293" s="275" t="s">
        <v>3328</v>
      </c>
      <c r="C293" s="275" t="s">
        <v>3620</v>
      </c>
      <c r="D293" s="275" t="s">
        <v>3056</v>
      </c>
      <c r="E293" s="275" t="s">
        <v>2802</v>
      </c>
      <c r="F293" s="278">
        <v>31345</v>
      </c>
      <c r="G293" s="275" t="s">
        <v>2803</v>
      </c>
      <c r="H293" s="276">
        <v>15.25</v>
      </c>
      <c r="I293" s="276">
        <v>41.41</v>
      </c>
      <c r="J293" s="276">
        <v>12.13</v>
      </c>
      <c r="K293" s="276">
        <f t="shared" si="4"/>
        <v>3.1199999999999992</v>
      </c>
      <c r="L293" s="335"/>
    </row>
    <row r="294" spans="1:12">
      <c r="A294" s="275" t="s">
        <v>2872</v>
      </c>
      <c r="B294" s="275" t="s">
        <v>3075</v>
      </c>
      <c r="C294" s="275" t="s">
        <v>3619</v>
      </c>
      <c r="D294" s="275" t="s">
        <v>3056</v>
      </c>
      <c r="E294" s="275" t="s">
        <v>2802</v>
      </c>
      <c r="F294" s="278">
        <v>31359</v>
      </c>
      <c r="G294" s="275" t="s">
        <v>2803</v>
      </c>
      <c r="H294" s="276">
        <v>12.94</v>
      </c>
      <c r="I294" s="276">
        <v>77.760000000000005</v>
      </c>
      <c r="J294" s="276">
        <v>12.13</v>
      </c>
      <c r="K294" s="276">
        <f t="shared" si="4"/>
        <v>0.80999999999999872</v>
      </c>
      <c r="L294" s="335"/>
    </row>
    <row r="295" spans="1:12">
      <c r="A295" s="275" t="s">
        <v>2850</v>
      </c>
      <c r="B295" s="275" t="s">
        <v>3361</v>
      </c>
      <c r="C295" s="275" t="s">
        <v>3618</v>
      </c>
      <c r="D295" s="275" t="s">
        <v>3056</v>
      </c>
      <c r="E295" s="275" t="s">
        <v>2802</v>
      </c>
      <c r="F295" s="278">
        <v>31371</v>
      </c>
      <c r="G295" s="275" t="s">
        <v>2803</v>
      </c>
      <c r="H295" s="276">
        <v>14.9</v>
      </c>
      <c r="I295" s="276">
        <v>41.87</v>
      </c>
      <c r="J295" s="276">
        <v>12.01</v>
      </c>
      <c r="K295" s="276">
        <f t="shared" si="4"/>
        <v>2.8900000000000006</v>
      </c>
      <c r="L295" s="335"/>
    </row>
    <row r="296" spans="1:12">
      <c r="A296" s="275" t="s">
        <v>2811</v>
      </c>
      <c r="B296" s="275" t="s">
        <v>2814</v>
      </c>
      <c r="C296" s="275" t="s">
        <v>3617</v>
      </c>
      <c r="D296" s="275" t="s">
        <v>3056</v>
      </c>
      <c r="E296" s="275" t="s">
        <v>2802</v>
      </c>
      <c r="F296" s="278">
        <v>31376</v>
      </c>
      <c r="G296" s="275" t="s">
        <v>2803</v>
      </c>
      <c r="H296" s="276">
        <v>13.3</v>
      </c>
      <c r="I296" s="276">
        <v>50</v>
      </c>
      <c r="J296" s="276">
        <v>12.01</v>
      </c>
      <c r="K296" s="276">
        <f t="shared" si="4"/>
        <v>1.2900000000000009</v>
      </c>
      <c r="L296" s="335"/>
    </row>
    <row r="297" spans="1:12">
      <c r="A297" s="275" t="s">
        <v>2856</v>
      </c>
      <c r="B297" s="275" t="s">
        <v>3129</v>
      </c>
      <c r="C297" s="275" t="s">
        <v>3616</v>
      </c>
      <c r="D297" s="275" t="s">
        <v>3056</v>
      </c>
      <c r="E297" s="275" t="s">
        <v>2802</v>
      </c>
      <c r="F297" s="278">
        <v>31387</v>
      </c>
      <c r="G297" s="275" t="s">
        <v>2803</v>
      </c>
      <c r="H297" s="276">
        <v>12</v>
      </c>
      <c r="I297" s="276">
        <v>31.84</v>
      </c>
      <c r="J297" s="276">
        <v>12.01</v>
      </c>
      <c r="K297" s="276">
        <f t="shared" si="4"/>
        <v>-9.9999999999997868E-3</v>
      </c>
      <c r="L297" s="335"/>
    </row>
    <row r="298" spans="1:12">
      <c r="A298" s="275" t="s">
        <v>2850</v>
      </c>
      <c r="B298" s="275" t="s">
        <v>3328</v>
      </c>
      <c r="C298" s="275" t="s">
        <v>3615</v>
      </c>
      <c r="D298" s="275" t="s">
        <v>3056</v>
      </c>
      <c r="E298" s="275" t="s">
        <v>2802</v>
      </c>
      <c r="F298" s="278">
        <v>31392</v>
      </c>
      <c r="G298" s="275" t="s">
        <v>2803</v>
      </c>
      <c r="H298" s="276">
        <v>14.9</v>
      </c>
      <c r="I298" s="276">
        <v>46.04</v>
      </c>
      <c r="J298" s="276">
        <v>12.01</v>
      </c>
      <c r="K298" s="276">
        <f t="shared" si="4"/>
        <v>2.8900000000000006</v>
      </c>
      <c r="L298" s="335"/>
    </row>
    <row r="299" spans="1:12">
      <c r="A299" s="275" t="s">
        <v>2844</v>
      </c>
      <c r="B299" s="275" t="s">
        <v>2848</v>
      </c>
      <c r="C299" s="275" t="s">
        <v>3613</v>
      </c>
      <c r="D299" s="275" t="s">
        <v>3056</v>
      </c>
      <c r="E299" s="275" t="s">
        <v>2802</v>
      </c>
      <c r="F299" s="278">
        <v>31401</v>
      </c>
      <c r="G299" s="275" t="s">
        <v>2803</v>
      </c>
      <c r="H299" s="276">
        <v>15</v>
      </c>
      <c r="I299" s="276">
        <v>48</v>
      </c>
      <c r="J299" s="276">
        <v>11.51</v>
      </c>
      <c r="K299" s="276">
        <f t="shared" si="4"/>
        <v>3.49</v>
      </c>
      <c r="L299" s="335"/>
    </row>
    <row r="300" spans="1:12">
      <c r="A300" s="275" t="s">
        <v>2809</v>
      </c>
      <c r="B300" s="275" t="s">
        <v>3142</v>
      </c>
      <c r="C300" s="275" t="s">
        <v>3612</v>
      </c>
      <c r="D300" s="275" t="s">
        <v>3056</v>
      </c>
      <c r="E300" s="275" t="s">
        <v>2802</v>
      </c>
      <c r="F300" s="278">
        <v>31401</v>
      </c>
      <c r="G300" s="275" t="s">
        <v>2803</v>
      </c>
      <c r="H300" s="276">
        <v>15</v>
      </c>
      <c r="I300" s="276">
        <v>43.75</v>
      </c>
      <c r="J300" s="276">
        <v>11.51</v>
      </c>
      <c r="K300" s="276">
        <f t="shared" si="4"/>
        <v>3.49</v>
      </c>
      <c r="L300" s="335"/>
    </row>
    <row r="301" spans="1:12">
      <c r="A301" s="275" t="s">
        <v>2808</v>
      </c>
      <c r="B301" s="275" t="s">
        <v>3409</v>
      </c>
      <c r="C301" s="275" t="s">
        <v>3614</v>
      </c>
      <c r="D301" s="275" t="s">
        <v>3056</v>
      </c>
      <c r="E301" s="275" t="s">
        <v>2802</v>
      </c>
      <c r="F301" s="278">
        <v>31401</v>
      </c>
      <c r="G301" s="275" t="s">
        <v>2803</v>
      </c>
      <c r="H301" s="276">
        <v>14.88</v>
      </c>
      <c r="I301" s="276">
        <v>54.24</v>
      </c>
      <c r="J301" s="276">
        <v>11.51</v>
      </c>
      <c r="K301" s="276">
        <f t="shared" si="4"/>
        <v>3.370000000000001</v>
      </c>
      <c r="L301" s="335"/>
    </row>
    <row r="302" spans="1:12">
      <c r="A302" s="275" t="s">
        <v>2871</v>
      </c>
      <c r="B302" s="275" t="s">
        <v>3079</v>
      </c>
      <c r="C302" s="275" t="s">
        <v>3610</v>
      </c>
      <c r="D302" s="275" t="s">
        <v>3056</v>
      </c>
      <c r="E302" s="275" t="s">
        <v>2802</v>
      </c>
      <c r="F302" s="278">
        <v>31412</v>
      </c>
      <c r="G302" s="275" t="s">
        <v>2803</v>
      </c>
      <c r="H302" s="276">
        <v>14.5</v>
      </c>
      <c r="I302" s="276">
        <v>48.96</v>
      </c>
      <c r="J302" s="276">
        <v>11.51</v>
      </c>
      <c r="K302" s="276">
        <f t="shared" si="4"/>
        <v>2.99</v>
      </c>
      <c r="L302" s="335"/>
    </row>
    <row r="303" spans="1:12">
      <c r="A303" s="275" t="s">
        <v>2857</v>
      </c>
      <c r="B303" s="275" t="s">
        <v>4023</v>
      </c>
      <c r="C303" s="275" t="s">
        <v>3611</v>
      </c>
      <c r="D303" s="275" t="s">
        <v>3056</v>
      </c>
      <c r="E303" s="275" t="s">
        <v>2802</v>
      </c>
      <c r="F303" s="278">
        <v>31412</v>
      </c>
      <c r="G303" s="275" t="s">
        <v>2803</v>
      </c>
      <c r="H303" s="276">
        <v>14</v>
      </c>
      <c r="I303" s="276">
        <v>45.56</v>
      </c>
      <c r="J303" s="276">
        <v>11.51</v>
      </c>
      <c r="K303" s="276">
        <f t="shared" si="4"/>
        <v>2.4900000000000002</v>
      </c>
      <c r="L303" s="335"/>
    </row>
    <row r="304" spans="1:12">
      <c r="A304" s="275" t="s">
        <v>2808</v>
      </c>
      <c r="B304" s="275" t="s">
        <v>3129</v>
      </c>
      <c r="C304" s="275" t="s">
        <v>3609</v>
      </c>
      <c r="D304" s="275" t="s">
        <v>3056</v>
      </c>
      <c r="E304" s="275" t="s">
        <v>2802</v>
      </c>
      <c r="F304" s="278">
        <v>31429</v>
      </c>
      <c r="G304" s="275" t="s">
        <v>2803</v>
      </c>
      <c r="H304" s="276">
        <v>14.5</v>
      </c>
      <c r="I304" s="276">
        <v>54</v>
      </c>
      <c r="J304" s="276">
        <v>11.01</v>
      </c>
      <c r="K304" s="276">
        <f t="shared" si="4"/>
        <v>3.49</v>
      </c>
      <c r="L304" s="335"/>
    </row>
    <row r="305" spans="1:12">
      <c r="A305" s="275" t="s">
        <v>2811</v>
      </c>
      <c r="B305" s="275" t="s">
        <v>2815</v>
      </c>
      <c r="C305" s="275" t="s">
        <v>3608</v>
      </c>
      <c r="D305" s="275" t="s">
        <v>3056</v>
      </c>
      <c r="E305" s="275" t="s">
        <v>2802</v>
      </c>
      <c r="F305" s="278">
        <v>31454</v>
      </c>
      <c r="G305" s="275" t="s">
        <v>2803</v>
      </c>
      <c r="H305" s="276">
        <v>12.5</v>
      </c>
      <c r="I305" s="276">
        <v>43.01</v>
      </c>
      <c r="J305" s="276">
        <v>11.01</v>
      </c>
      <c r="K305" s="276">
        <f t="shared" si="4"/>
        <v>1.4900000000000002</v>
      </c>
      <c r="L305" s="335"/>
    </row>
    <row r="306" spans="1:12">
      <c r="A306" s="275" t="s">
        <v>2873</v>
      </c>
      <c r="B306" s="275" t="s">
        <v>3972</v>
      </c>
      <c r="C306" s="275" t="s">
        <v>3607</v>
      </c>
      <c r="D306" s="275" t="s">
        <v>3056</v>
      </c>
      <c r="E306" s="275" t="s">
        <v>2802</v>
      </c>
      <c r="F306" s="278">
        <v>31455</v>
      </c>
      <c r="G306" s="275" t="s">
        <v>2803</v>
      </c>
      <c r="H306" s="276">
        <v>15.2</v>
      </c>
      <c r="I306" s="276">
        <v>51.5</v>
      </c>
      <c r="J306" s="276">
        <v>11.01</v>
      </c>
      <c r="K306" s="276">
        <f t="shared" si="4"/>
        <v>4.1899999999999995</v>
      </c>
      <c r="L306" s="335"/>
    </row>
    <row r="307" spans="1:12">
      <c r="A307" s="275" t="s">
        <v>2851</v>
      </c>
      <c r="B307" s="275" t="s">
        <v>4030</v>
      </c>
      <c r="C307" s="275" t="s">
        <v>3606</v>
      </c>
      <c r="D307" s="275" t="s">
        <v>3056</v>
      </c>
      <c r="E307" s="275" t="s">
        <v>2802</v>
      </c>
      <c r="F307" s="278">
        <v>31482</v>
      </c>
      <c r="G307" s="275" t="s">
        <v>2803</v>
      </c>
      <c r="H307" s="276">
        <v>14</v>
      </c>
      <c r="I307" s="276">
        <v>33.14</v>
      </c>
      <c r="J307" s="276">
        <v>10.8</v>
      </c>
      <c r="K307" s="276">
        <f t="shared" si="4"/>
        <v>3.1999999999999993</v>
      </c>
      <c r="L307" s="335"/>
    </row>
    <row r="308" spans="1:12">
      <c r="A308" s="275" t="s">
        <v>2811</v>
      </c>
      <c r="B308" s="275" t="s">
        <v>4014</v>
      </c>
      <c r="C308" s="275" t="s">
        <v>3605</v>
      </c>
      <c r="D308" s="275" t="s">
        <v>3056</v>
      </c>
      <c r="E308" s="275" t="s">
        <v>2802</v>
      </c>
      <c r="F308" s="278">
        <v>31504</v>
      </c>
      <c r="G308" s="275" t="s">
        <v>2803</v>
      </c>
      <c r="H308" s="276">
        <v>12.9</v>
      </c>
      <c r="I308" s="276">
        <v>52.19</v>
      </c>
      <c r="J308" s="276">
        <v>10.32</v>
      </c>
      <c r="K308" s="276">
        <f t="shared" si="4"/>
        <v>2.58</v>
      </c>
      <c r="L308" s="335"/>
    </row>
    <row r="309" spans="1:12">
      <c r="A309" s="275" t="s">
        <v>2816</v>
      </c>
      <c r="B309" s="275" t="s">
        <v>2817</v>
      </c>
      <c r="C309" s="275" t="s">
        <v>3604</v>
      </c>
      <c r="D309" s="275" t="s">
        <v>3056</v>
      </c>
      <c r="E309" s="275" t="s">
        <v>2802</v>
      </c>
      <c r="F309" s="278">
        <v>31530</v>
      </c>
      <c r="G309" s="275" t="s">
        <v>2803</v>
      </c>
      <c r="H309" s="276">
        <v>13.01</v>
      </c>
      <c r="I309" s="276">
        <v>33.83</v>
      </c>
      <c r="J309" s="276">
        <v>9.51</v>
      </c>
      <c r="K309" s="276">
        <f t="shared" si="4"/>
        <v>3.5</v>
      </c>
      <c r="L309" s="335"/>
    </row>
    <row r="310" spans="1:12">
      <c r="A310" s="275" t="s">
        <v>2838</v>
      </c>
      <c r="B310" s="275" t="s">
        <v>3129</v>
      </c>
      <c r="C310" s="275" t="s">
        <v>3603</v>
      </c>
      <c r="D310" s="275" t="s">
        <v>3056</v>
      </c>
      <c r="E310" s="275" t="s">
        <v>2802</v>
      </c>
      <c r="F310" s="278">
        <v>31560</v>
      </c>
      <c r="G310" s="275" t="s">
        <v>2803</v>
      </c>
      <c r="H310" s="276">
        <v>14</v>
      </c>
      <c r="I310" s="276" t="s">
        <v>1447</v>
      </c>
      <c r="J310" s="276">
        <v>9.1300000000000008</v>
      </c>
      <c r="K310" s="276">
        <f t="shared" si="4"/>
        <v>4.8699999999999992</v>
      </c>
      <c r="L310" s="335"/>
    </row>
    <row r="311" spans="1:12">
      <c r="A311" s="275" t="s">
        <v>2809</v>
      </c>
      <c r="B311" s="275" t="s">
        <v>2810</v>
      </c>
      <c r="C311" s="275" t="s">
        <v>3602</v>
      </c>
      <c r="D311" s="275" t="s">
        <v>3056</v>
      </c>
      <c r="E311" s="275" t="s">
        <v>2802</v>
      </c>
      <c r="F311" s="278">
        <v>31561</v>
      </c>
      <c r="G311" s="275" t="s">
        <v>2803</v>
      </c>
      <c r="H311" s="276">
        <v>13.9</v>
      </c>
      <c r="I311" s="276">
        <v>49</v>
      </c>
      <c r="J311" s="276">
        <v>9.1300000000000008</v>
      </c>
      <c r="K311" s="276">
        <f t="shared" si="4"/>
        <v>4.7699999999999996</v>
      </c>
      <c r="L311" s="335"/>
    </row>
    <row r="312" spans="1:12">
      <c r="A312" s="275" t="s">
        <v>2846</v>
      </c>
      <c r="B312" s="275" t="s">
        <v>4022</v>
      </c>
      <c r="C312" s="275" t="s">
        <v>3601</v>
      </c>
      <c r="D312" s="275" t="s">
        <v>3056</v>
      </c>
      <c r="E312" s="275" t="s">
        <v>2802</v>
      </c>
      <c r="F312" s="278">
        <v>31565</v>
      </c>
      <c r="G312" s="275" t="s">
        <v>2803</v>
      </c>
      <c r="H312" s="276">
        <v>13</v>
      </c>
      <c r="I312" s="276">
        <v>39.83</v>
      </c>
      <c r="J312" s="276">
        <v>9.1300000000000008</v>
      </c>
      <c r="K312" s="276">
        <f t="shared" si="4"/>
        <v>3.8699999999999992</v>
      </c>
      <c r="L312" s="335"/>
    </row>
    <row r="313" spans="1:12">
      <c r="A313" s="275" t="s">
        <v>2830</v>
      </c>
      <c r="B313" s="275" t="s">
        <v>4018</v>
      </c>
      <c r="C313" s="275" t="s">
        <v>3600</v>
      </c>
      <c r="D313" s="275" t="s">
        <v>3056</v>
      </c>
      <c r="E313" s="275" t="s">
        <v>2802</v>
      </c>
      <c r="F313" s="278">
        <v>31574</v>
      </c>
      <c r="G313" s="275" t="s">
        <v>2803</v>
      </c>
      <c r="H313" s="276">
        <v>14</v>
      </c>
      <c r="I313" s="276">
        <v>39.520000000000003</v>
      </c>
      <c r="J313" s="276">
        <v>9.1300000000000008</v>
      </c>
      <c r="K313" s="276">
        <f t="shared" si="4"/>
        <v>4.8699999999999992</v>
      </c>
      <c r="L313" s="335"/>
    </row>
    <row r="314" spans="1:12">
      <c r="A314" s="275" t="s">
        <v>2813</v>
      </c>
      <c r="B314" s="275" t="s">
        <v>3385</v>
      </c>
      <c r="C314" s="275" t="s">
        <v>3599</v>
      </c>
      <c r="D314" s="275" t="s">
        <v>3056</v>
      </c>
      <c r="E314" s="275" t="s">
        <v>2802</v>
      </c>
      <c r="F314" s="278">
        <v>31576</v>
      </c>
      <c r="G314" s="275" t="s">
        <v>2803</v>
      </c>
      <c r="H314" s="276">
        <v>13.55</v>
      </c>
      <c r="I314" s="276">
        <v>36.96</v>
      </c>
      <c r="J314" s="276">
        <v>9.1300000000000008</v>
      </c>
      <c r="K314" s="276">
        <f t="shared" si="4"/>
        <v>4.42</v>
      </c>
      <c r="L314" s="335"/>
    </row>
    <row r="315" spans="1:12">
      <c r="A315" s="275" t="s">
        <v>2816</v>
      </c>
      <c r="B315" s="275" t="s">
        <v>2817</v>
      </c>
      <c r="C315" s="275" t="s">
        <v>3598</v>
      </c>
      <c r="D315" s="275" t="s">
        <v>3056</v>
      </c>
      <c r="E315" s="275" t="s">
        <v>2802</v>
      </c>
      <c r="F315" s="278">
        <v>31590</v>
      </c>
      <c r="G315" s="275" t="s">
        <v>2803</v>
      </c>
      <c r="H315" s="276">
        <v>11.88</v>
      </c>
      <c r="I315" s="276">
        <v>45</v>
      </c>
      <c r="J315" s="276">
        <v>9.57</v>
      </c>
      <c r="K315" s="276">
        <f t="shared" si="4"/>
        <v>2.3100000000000005</v>
      </c>
      <c r="L315" s="335"/>
    </row>
    <row r="316" spans="1:12">
      <c r="A316" s="275" t="s">
        <v>2811</v>
      </c>
      <c r="B316" s="275" t="s">
        <v>4017</v>
      </c>
      <c r="C316" s="275" t="s">
        <v>3597</v>
      </c>
      <c r="D316" s="275" t="s">
        <v>3056</v>
      </c>
      <c r="E316" s="275" t="s">
        <v>2802</v>
      </c>
      <c r="F316" s="278">
        <v>31607</v>
      </c>
      <c r="G316" s="275" t="s">
        <v>2803</v>
      </c>
      <c r="H316" s="276">
        <v>12.6</v>
      </c>
      <c r="I316" s="276">
        <v>45.86</v>
      </c>
      <c r="J316" s="276">
        <v>9.57</v>
      </c>
      <c r="K316" s="276">
        <f t="shared" si="4"/>
        <v>3.0299999999999994</v>
      </c>
      <c r="L316" s="335"/>
    </row>
    <row r="317" spans="1:12">
      <c r="A317" s="275" t="s">
        <v>2819</v>
      </c>
      <c r="B317" s="275" t="s">
        <v>3515</v>
      </c>
      <c r="C317" s="275" t="s">
        <v>3596</v>
      </c>
      <c r="D317" s="275" t="s">
        <v>3056</v>
      </c>
      <c r="E317" s="275" t="s">
        <v>2802</v>
      </c>
      <c r="F317" s="278">
        <v>31623</v>
      </c>
      <c r="G317" s="275" t="s">
        <v>2803</v>
      </c>
      <c r="H317" s="276">
        <v>13.3</v>
      </c>
      <c r="I317" s="276">
        <v>45.41</v>
      </c>
      <c r="J317" s="276">
        <v>9.65</v>
      </c>
      <c r="K317" s="276">
        <f t="shared" si="4"/>
        <v>3.6500000000000004</v>
      </c>
      <c r="L317" s="335"/>
    </row>
    <row r="318" spans="1:12">
      <c r="A318" s="275" t="s">
        <v>2809</v>
      </c>
      <c r="B318" s="275" t="s">
        <v>2854</v>
      </c>
      <c r="C318" s="275" t="s">
        <v>3595</v>
      </c>
      <c r="D318" s="275" t="s">
        <v>3056</v>
      </c>
      <c r="E318" s="275" t="s">
        <v>2802</v>
      </c>
      <c r="F318" s="278">
        <v>31638</v>
      </c>
      <c r="G318" s="275" t="s">
        <v>2803</v>
      </c>
      <c r="H318" s="276">
        <v>13.5</v>
      </c>
      <c r="I318" s="276">
        <v>46.78</v>
      </c>
      <c r="J318" s="276">
        <v>9.65</v>
      </c>
      <c r="K318" s="276">
        <f t="shared" si="4"/>
        <v>3.8499999999999996</v>
      </c>
      <c r="L318" s="335"/>
    </row>
    <row r="319" spans="1:12">
      <c r="A319" s="275" t="s">
        <v>2840</v>
      </c>
      <c r="B319" s="275" t="s">
        <v>3079</v>
      </c>
      <c r="C319" s="275" t="s">
        <v>3594</v>
      </c>
      <c r="D319" s="275" t="s">
        <v>3056</v>
      </c>
      <c r="E319" s="275" t="s">
        <v>2802</v>
      </c>
      <c r="F319" s="278">
        <v>31660</v>
      </c>
      <c r="G319" s="275" t="s">
        <v>2803</v>
      </c>
      <c r="H319" s="276">
        <v>13.3</v>
      </c>
      <c r="I319" s="276">
        <v>54.1</v>
      </c>
      <c r="J319" s="276">
        <v>9.35</v>
      </c>
      <c r="K319" s="276">
        <f t="shared" si="4"/>
        <v>3.9500000000000011</v>
      </c>
      <c r="L319" s="335"/>
    </row>
    <row r="320" spans="1:12">
      <c r="A320" s="275" t="s">
        <v>2806</v>
      </c>
      <c r="B320" s="275" t="s">
        <v>3081</v>
      </c>
      <c r="C320" s="275" t="s">
        <v>3593</v>
      </c>
      <c r="D320" s="275" t="s">
        <v>3056</v>
      </c>
      <c r="E320" s="275" t="s">
        <v>2802</v>
      </c>
      <c r="F320" s="278">
        <v>31678</v>
      </c>
      <c r="G320" s="275" t="s">
        <v>2803</v>
      </c>
      <c r="H320" s="276">
        <v>12.75</v>
      </c>
      <c r="I320" s="276">
        <v>45.47</v>
      </c>
      <c r="J320" s="276">
        <v>9.31</v>
      </c>
      <c r="K320" s="276">
        <f t="shared" si="4"/>
        <v>3.4399999999999995</v>
      </c>
      <c r="L320" s="335"/>
    </row>
    <row r="321" spans="1:12">
      <c r="A321" s="275" t="s">
        <v>2804</v>
      </c>
      <c r="B321" s="275" t="s">
        <v>3540</v>
      </c>
      <c r="C321" s="275" t="s">
        <v>3592</v>
      </c>
      <c r="D321" s="275" t="s">
        <v>3056</v>
      </c>
      <c r="E321" s="275" t="s">
        <v>2802</v>
      </c>
      <c r="F321" s="278">
        <v>31715</v>
      </c>
      <c r="G321" s="275" t="s">
        <v>2803</v>
      </c>
      <c r="H321" s="276">
        <v>13</v>
      </c>
      <c r="I321" s="276">
        <v>61.2</v>
      </c>
      <c r="J321" s="276">
        <v>9.5</v>
      </c>
      <c r="K321" s="276">
        <f t="shared" si="4"/>
        <v>3.5</v>
      </c>
      <c r="L321" s="335"/>
    </row>
    <row r="322" spans="1:12">
      <c r="A322" s="275" t="s">
        <v>2835</v>
      </c>
      <c r="B322" s="275" t="s">
        <v>3075</v>
      </c>
      <c r="C322" s="275" t="s">
        <v>3591</v>
      </c>
      <c r="D322" s="275" t="s">
        <v>3056</v>
      </c>
      <c r="E322" s="275" t="s">
        <v>2802</v>
      </c>
      <c r="F322" s="278">
        <v>31716</v>
      </c>
      <c r="G322" s="275" t="s">
        <v>2803</v>
      </c>
      <c r="H322" s="276">
        <v>13.75</v>
      </c>
      <c r="I322" s="276">
        <v>53.46</v>
      </c>
      <c r="J322" s="276">
        <v>9.5</v>
      </c>
      <c r="K322" s="276">
        <f t="shared" si="4"/>
        <v>4.25</v>
      </c>
      <c r="L322" s="335"/>
    </row>
    <row r="323" spans="1:12">
      <c r="A323" s="275" t="s">
        <v>2850</v>
      </c>
      <c r="B323" s="275" t="s">
        <v>3472</v>
      </c>
      <c r="C323" s="275" t="s">
        <v>3590</v>
      </c>
      <c r="D323" s="275" t="s">
        <v>3056</v>
      </c>
      <c r="E323" s="275" t="s">
        <v>2802</v>
      </c>
      <c r="F323" s="278">
        <v>31726</v>
      </c>
      <c r="G323" s="275" t="s">
        <v>2803</v>
      </c>
      <c r="H323" s="276">
        <v>14</v>
      </c>
      <c r="I323" s="276">
        <v>43.59</v>
      </c>
      <c r="J323" s="276">
        <v>9.5</v>
      </c>
      <c r="K323" s="276">
        <f t="shared" si="4"/>
        <v>4.5</v>
      </c>
      <c r="L323" s="335"/>
    </row>
    <row r="324" spans="1:12">
      <c r="A324" s="275" t="s">
        <v>2850</v>
      </c>
      <c r="B324" s="275" t="s">
        <v>3361</v>
      </c>
      <c r="C324" s="275" t="s">
        <v>3589</v>
      </c>
      <c r="D324" s="275" t="s">
        <v>3056</v>
      </c>
      <c r="E324" s="275" t="s">
        <v>2802</v>
      </c>
      <c r="F324" s="278">
        <v>31735</v>
      </c>
      <c r="G324" s="275" t="s">
        <v>2803</v>
      </c>
      <c r="H324" s="276">
        <v>13.75</v>
      </c>
      <c r="I324" s="276">
        <v>40.57</v>
      </c>
      <c r="J324" s="276">
        <v>9.5299999999999994</v>
      </c>
      <c r="K324" s="276">
        <f t="shared" si="4"/>
        <v>4.2200000000000006</v>
      </c>
      <c r="L324" s="335"/>
    </row>
    <row r="325" spans="1:12">
      <c r="A325" s="275" t="s">
        <v>2804</v>
      </c>
      <c r="B325" s="275" t="s">
        <v>4014</v>
      </c>
      <c r="C325" s="275" t="s">
        <v>3588</v>
      </c>
      <c r="D325" s="275" t="s">
        <v>3056</v>
      </c>
      <c r="E325" s="275" t="s">
        <v>2802</v>
      </c>
      <c r="F325" s="278">
        <v>31741</v>
      </c>
      <c r="G325" s="275" t="s">
        <v>2803</v>
      </c>
      <c r="H325" s="276">
        <v>13.15</v>
      </c>
      <c r="I325" s="276">
        <v>51.2</v>
      </c>
      <c r="J325" s="276">
        <v>9.5299999999999994</v>
      </c>
      <c r="K325" s="276">
        <f t="shared" si="4"/>
        <v>3.620000000000001</v>
      </c>
      <c r="L325" s="335"/>
    </row>
    <row r="326" spans="1:12">
      <c r="A326" s="275" t="s">
        <v>2844</v>
      </c>
      <c r="B326" s="275" t="s">
        <v>2864</v>
      </c>
      <c r="C326" s="275" t="s">
        <v>3587</v>
      </c>
      <c r="D326" s="275" t="s">
        <v>3056</v>
      </c>
      <c r="E326" s="275" t="s">
        <v>2802</v>
      </c>
      <c r="F326" s="278">
        <v>31768</v>
      </c>
      <c r="G326" s="275" t="s">
        <v>2803</v>
      </c>
      <c r="H326" s="276">
        <v>13.8</v>
      </c>
      <c r="I326" s="276">
        <v>44.5</v>
      </c>
      <c r="J326" s="276">
        <v>9.2899999999999991</v>
      </c>
      <c r="K326" s="276">
        <f t="shared" ref="K326:K389" si="5">H326-J326</f>
        <v>4.5100000000000016</v>
      </c>
      <c r="L326" s="335"/>
    </row>
    <row r="327" spans="1:12">
      <c r="A327" s="275" t="s">
        <v>2809</v>
      </c>
      <c r="B327" s="275" t="s">
        <v>3142</v>
      </c>
      <c r="C327" s="275" t="s">
        <v>3586</v>
      </c>
      <c r="D327" s="275" t="s">
        <v>3056</v>
      </c>
      <c r="E327" s="275" t="s">
        <v>2802</v>
      </c>
      <c r="F327" s="278">
        <v>31776</v>
      </c>
      <c r="G327" s="275" t="s">
        <v>2803</v>
      </c>
      <c r="H327" s="276">
        <v>13.9</v>
      </c>
      <c r="I327" s="276">
        <v>45.86</v>
      </c>
      <c r="J327" s="276">
        <v>9.2899999999999991</v>
      </c>
      <c r="K327" s="276">
        <f t="shared" si="5"/>
        <v>4.6100000000000012</v>
      </c>
      <c r="L327" s="335"/>
    </row>
    <row r="328" spans="1:12">
      <c r="A328" s="275" t="s">
        <v>2857</v>
      </c>
      <c r="B328" s="275" t="s">
        <v>3099</v>
      </c>
      <c r="C328" s="275" t="s">
        <v>3585</v>
      </c>
      <c r="D328" s="275" t="s">
        <v>3056</v>
      </c>
      <c r="E328" s="275" t="s">
        <v>2802</v>
      </c>
      <c r="F328" s="278">
        <v>31797</v>
      </c>
      <c r="G328" s="275" t="s">
        <v>2803</v>
      </c>
      <c r="H328" s="276">
        <v>12.75</v>
      </c>
      <c r="I328" s="276">
        <v>37.799999999999997</v>
      </c>
      <c r="J328" s="276">
        <v>9.1199999999999992</v>
      </c>
      <c r="K328" s="276">
        <f t="shared" si="5"/>
        <v>3.6300000000000008</v>
      </c>
      <c r="L328" s="335"/>
    </row>
    <row r="329" spans="1:12">
      <c r="A329" s="275" t="s">
        <v>2857</v>
      </c>
      <c r="B329" s="275" t="s">
        <v>4023</v>
      </c>
      <c r="C329" s="275" t="s">
        <v>3584</v>
      </c>
      <c r="D329" s="275" t="s">
        <v>3056</v>
      </c>
      <c r="E329" s="275" t="s">
        <v>2802</v>
      </c>
      <c r="F329" s="278">
        <v>31804</v>
      </c>
      <c r="G329" s="275" t="s">
        <v>2803</v>
      </c>
      <c r="H329" s="276">
        <v>12.16</v>
      </c>
      <c r="I329" s="276">
        <v>45</v>
      </c>
      <c r="J329" s="276">
        <v>9.1199999999999992</v>
      </c>
      <c r="K329" s="276">
        <f t="shared" si="5"/>
        <v>3.0400000000000009</v>
      </c>
      <c r="L329" s="335"/>
    </row>
    <row r="330" spans="1:12">
      <c r="A330" s="275" t="s">
        <v>2873</v>
      </c>
      <c r="B330" s="275" t="s">
        <v>3075</v>
      </c>
      <c r="C330" s="275" t="s">
        <v>3583</v>
      </c>
      <c r="D330" s="275" t="s">
        <v>3056</v>
      </c>
      <c r="E330" s="275" t="s">
        <v>2802</v>
      </c>
      <c r="F330" s="278">
        <v>31821</v>
      </c>
      <c r="G330" s="275" t="s">
        <v>2803</v>
      </c>
      <c r="H330" s="276">
        <v>12.6</v>
      </c>
      <c r="I330" s="276">
        <v>45.8</v>
      </c>
      <c r="J330" s="276">
        <v>9.1199999999999992</v>
      </c>
      <c r="K330" s="276">
        <f t="shared" si="5"/>
        <v>3.4800000000000004</v>
      </c>
      <c r="L330" s="335"/>
    </row>
    <row r="331" spans="1:12">
      <c r="A331" s="275" t="s">
        <v>2838</v>
      </c>
      <c r="B331" s="275" t="s">
        <v>3075</v>
      </c>
      <c r="C331" s="275" t="s">
        <v>3582</v>
      </c>
      <c r="D331" s="275" t="s">
        <v>3056</v>
      </c>
      <c r="E331" s="275" t="s">
        <v>2802</v>
      </c>
      <c r="F331" s="278">
        <v>31832</v>
      </c>
      <c r="G331" s="275" t="s">
        <v>2803</v>
      </c>
      <c r="H331" s="276">
        <v>12</v>
      </c>
      <c r="I331" s="276" t="s">
        <v>1447</v>
      </c>
      <c r="J331" s="276">
        <v>8.94</v>
      </c>
      <c r="K331" s="276">
        <f t="shared" si="5"/>
        <v>3.0600000000000005</v>
      </c>
      <c r="L331" s="335"/>
    </row>
    <row r="332" spans="1:12">
      <c r="A332" s="275" t="s">
        <v>2816</v>
      </c>
      <c r="B332" s="275" t="s">
        <v>3453</v>
      </c>
      <c r="C332" s="275" t="s">
        <v>3581</v>
      </c>
      <c r="D332" s="275" t="s">
        <v>3056</v>
      </c>
      <c r="E332" s="275" t="s">
        <v>2802</v>
      </c>
      <c r="F332" s="278">
        <v>31866</v>
      </c>
      <c r="G332" s="275" t="s">
        <v>2803</v>
      </c>
      <c r="H332" s="276">
        <v>12.2</v>
      </c>
      <c r="I332" s="276">
        <v>37.119999999999997</v>
      </c>
      <c r="J332" s="276">
        <v>9</v>
      </c>
      <c r="K332" s="276">
        <f t="shared" si="5"/>
        <v>3.1999999999999993</v>
      </c>
      <c r="L332" s="335"/>
    </row>
    <row r="333" spans="1:12">
      <c r="A333" s="275" t="s">
        <v>2805</v>
      </c>
      <c r="B333" s="275" t="s">
        <v>2829</v>
      </c>
      <c r="C333" s="275" t="s">
        <v>3580</v>
      </c>
      <c r="D333" s="275" t="s">
        <v>3056</v>
      </c>
      <c r="E333" s="275" t="s">
        <v>2802</v>
      </c>
      <c r="F333" s="278">
        <v>31902</v>
      </c>
      <c r="G333" s="275" t="s">
        <v>2803</v>
      </c>
      <c r="H333" s="276">
        <v>12.85</v>
      </c>
      <c r="I333" s="276">
        <v>42.98</v>
      </c>
      <c r="J333" s="276">
        <v>8.93</v>
      </c>
      <c r="K333" s="276">
        <f t="shared" si="5"/>
        <v>3.92</v>
      </c>
      <c r="L333" s="335"/>
    </row>
    <row r="334" spans="1:12">
      <c r="A334" s="275" t="s">
        <v>2809</v>
      </c>
      <c r="B334" s="275" t="s">
        <v>2810</v>
      </c>
      <c r="C334" s="275" t="s">
        <v>3579</v>
      </c>
      <c r="D334" s="275" t="s">
        <v>3056</v>
      </c>
      <c r="E334" s="275" t="s">
        <v>2802</v>
      </c>
      <c r="F334" s="278">
        <v>31925</v>
      </c>
      <c r="G334" s="275" t="s">
        <v>2803</v>
      </c>
      <c r="H334" s="276">
        <v>13.5</v>
      </c>
      <c r="I334" s="276">
        <v>47.9</v>
      </c>
      <c r="J334" s="276">
        <v>9.35</v>
      </c>
      <c r="K334" s="276">
        <f t="shared" si="5"/>
        <v>4.1500000000000004</v>
      </c>
      <c r="L334" s="335"/>
    </row>
    <row r="335" spans="1:12">
      <c r="A335" s="275" t="s">
        <v>2811</v>
      </c>
      <c r="B335" s="275" t="s">
        <v>4017</v>
      </c>
      <c r="C335" s="275" t="s">
        <v>3578</v>
      </c>
      <c r="D335" s="275" t="s">
        <v>3056</v>
      </c>
      <c r="E335" s="275" t="s">
        <v>2802</v>
      </c>
      <c r="F335" s="278">
        <v>31943</v>
      </c>
      <c r="G335" s="275" t="s">
        <v>2803</v>
      </c>
      <c r="H335" s="276">
        <v>13.2</v>
      </c>
      <c r="I335" s="276">
        <v>36.9</v>
      </c>
      <c r="J335" s="276">
        <v>9.8699999999999992</v>
      </c>
      <c r="K335" s="276">
        <f t="shared" si="5"/>
        <v>3.33</v>
      </c>
      <c r="L335" s="335"/>
    </row>
    <row r="336" spans="1:12">
      <c r="A336" s="275" t="s">
        <v>2830</v>
      </c>
      <c r="B336" s="275" t="s">
        <v>3157</v>
      </c>
      <c r="C336" s="275" t="s">
        <v>3577</v>
      </c>
      <c r="D336" s="275" t="s">
        <v>3056</v>
      </c>
      <c r="E336" s="275" t="s">
        <v>2802</v>
      </c>
      <c r="F336" s="278">
        <v>31958</v>
      </c>
      <c r="G336" s="275" t="s">
        <v>2803</v>
      </c>
      <c r="H336" s="276">
        <v>12.6</v>
      </c>
      <c r="I336" s="276">
        <v>47.99</v>
      </c>
      <c r="J336" s="276">
        <v>9.8699999999999992</v>
      </c>
      <c r="K336" s="276">
        <f t="shared" si="5"/>
        <v>2.7300000000000004</v>
      </c>
      <c r="L336" s="335"/>
    </row>
    <row r="337" spans="1:12">
      <c r="A337" s="275" t="s">
        <v>2809</v>
      </c>
      <c r="B337" s="275" t="s">
        <v>2853</v>
      </c>
      <c r="C337" s="275" t="s">
        <v>3576</v>
      </c>
      <c r="D337" s="275" t="s">
        <v>3056</v>
      </c>
      <c r="E337" s="275" t="s">
        <v>2802</v>
      </c>
      <c r="F337" s="278">
        <v>31968</v>
      </c>
      <c r="G337" s="275" t="s">
        <v>2803</v>
      </c>
      <c r="H337" s="276">
        <v>12.9</v>
      </c>
      <c r="I337" s="276">
        <v>48.01</v>
      </c>
      <c r="J337" s="276">
        <v>9.8699999999999992</v>
      </c>
      <c r="K337" s="276">
        <f t="shared" si="5"/>
        <v>3.0300000000000011</v>
      </c>
      <c r="L337" s="335"/>
    </row>
    <row r="338" spans="1:12">
      <c r="A338" s="275" t="s">
        <v>2845</v>
      </c>
      <c r="B338" s="275" t="s">
        <v>3575</v>
      </c>
      <c r="C338" s="275" t="s">
        <v>3574</v>
      </c>
      <c r="D338" s="275" t="s">
        <v>3056</v>
      </c>
      <c r="E338" s="275" t="s">
        <v>2802</v>
      </c>
      <c r="F338" s="278">
        <v>32038</v>
      </c>
      <c r="G338" s="275" t="s">
        <v>2803</v>
      </c>
      <c r="H338" s="276">
        <v>13</v>
      </c>
      <c r="I338" s="276">
        <v>41.67</v>
      </c>
      <c r="J338" s="276">
        <v>10.44</v>
      </c>
      <c r="K338" s="276">
        <f t="shared" si="5"/>
        <v>2.5600000000000005</v>
      </c>
      <c r="L338" s="335"/>
    </row>
    <row r="339" spans="1:12">
      <c r="A339" s="275" t="s">
        <v>2813</v>
      </c>
      <c r="B339" s="275" t="s">
        <v>3385</v>
      </c>
      <c r="C339" s="275" t="s">
        <v>3572</v>
      </c>
      <c r="D339" s="275" t="s">
        <v>3056</v>
      </c>
      <c r="E339" s="275" t="s">
        <v>2802</v>
      </c>
      <c r="F339" s="278">
        <v>32070</v>
      </c>
      <c r="G339" s="275" t="s">
        <v>2803</v>
      </c>
      <c r="H339" s="276">
        <v>12.98</v>
      </c>
      <c r="I339" s="276" t="s">
        <v>1447</v>
      </c>
      <c r="J339" s="276">
        <v>11.18</v>
      </c>
      <c r="K339" s="276">
        <f t="shared" si="5"/>
        <v>1.8000000000000007</v>
      </c>
      <c r="L339" s="335"/>
    </row>
    <row r="340" spans="1:12">
      <c r="A340" s="275" t="s">
        <v>2830</v>
      </c>
      <c r="B340" s="275" t="s">
        <v>4020</v>
      </c>
      <c r="C340" s="275" t="s">
        <v>3573</v>
      </c>
      <c r="D340" s="275" t="s">
        <v>3056</v>
      </c>
      <c r="E340" s="275" t="s">
        <v>2802</v>
      </c>
      <c r="F340" s="278">
        <v>32070</v>
      </c>
      <c r="G340" s="275" t="s">
        <v>2803</v>
      </c>
      <c r="H340" s="276">
        <v>12.6</v>
      </c>
      <c r="I340" s="276">
        <v>41.2</v>
      </c>
      <c r="J340" s="276">
        <v>11.18</v>
      </c>
      <c r="K340" s="276">
        <f t="shared" si="5"/>
        <v>1.42</v>
      </c>
      <c r="L340" s="335"/>
    </row>
    <row r="341" spans="1:12">
      <c r="A341" s="275" t="s">
        <v>2861</v>
      </c>
      <c r="B341" s="275" t="s">
        <v>4028</v>
      </c>
      <c r="C341" s="275" t="s">
        <v>3571</v>
      </c>
      <c r="D341" s="275" t="s">
        <v>3056</v>
      </c>
      <c r="E341" s="275" t="s">
        <v>2802</v>
      </c>
      <c r="F341" s="278">
        <v>32093</v>
      </c>
      <c r="G341" s="275" t="s">
        <v>2803</v>
      </c>
      <c r="H341" s="276">
        <v>12.75</v>
      </c>
      <c r="I341" s="276">
        <v>44.18</v>
      </c>
      <c r="J341" s="276">
        <v>11.18</v>
      </c>
      <c r="K341" s="276">
        <f t="shared" si="5"/>
        <v>1.5700000000000003</v>
      </c>
      <c r="L341" s="335"/>
    </row>
    <row r="342" spans="1:12">
      <c r="A342" s="275" t="s">
        <v>2838</v>
      </c>
      <c r="B342" s="275" t="s">
        <v>3129</v>
      </c>
      <c r="C342" s="275" t="s">
        <v>3570</v>
      </c>
      <c r="D342" s="275" t="s">
        <v>3056</v>
      </c>
      <c r="E342" s="275" t="s">
        <v>2802</v>
      </c>
      <c r="F342" s="278">
        <v>32105</v>
      </c>
      <c r="G342" s="275" t="s">
        <v>2803</v>
      </c>
      <c r="H342" s="276">
        <v>12.5</v>
      </c>
      <c r="I342" s="276">
        <v>51.71</v>
      </c>
      <c r="J342" s="276">
        <v>11.36</v>
      </c>
      <c r="K342" s="276">
        <f t="shared" si="5"/>
        <v>1.1400000000000006</v>
      </c>
      <c r="L342" s="335"/>
    </row>
    <row r="343" spans="1:12">
      <c r="A343" s="275" t="s">
        <v>2809</v>
      </c>
      <c r="B343" s="275" t="s">
        <v>4023</v>
      </c>
      <c r="C343" s="275" t="s">
        <v>3569</v>
      </c>
      <c r="D343" s="275" t="s">
        <v>3056</v>
      </c>
      <c r="E343" s="275" t="s">
        <v>2802</v>
      </c>
      <c r="F343" s="278">
        <v>32133</v>
      </c>
      <c r="G343" s="275" t="s">
        <v>2803</v>
      </c>
      <c r="H343" s="276">
        <v>12</v>
      </c>
      <c r="I343" s="276">
        <v>58.57</v>
      </c>
      <c r="J343" s="276">
        <v>10.82</v>
      </c>
      <c r="K343" s="276">
        <f t="shared" si="5"/>
        <v>1.1799999999999997</v>
      </c>
      <c r="L343" s="335"/>
    </row>
    <row r="344" spans="1:12">
      <c r="A344" s="275" t="s">
        <v>2807</v>
      </c>
      <c r="B344" s="275" t="s">
        <v>3136</v>
      </c>
      <c r="C344" s="275" t="s">
        <v>3568</v>
      </c>
      <c r="D344" s="275" t="s">
        <v>3056</v>
      </c>
      <c r="E344" s="275" t="s">
        <v>2802</v>
      </c>
      <c r="F344" s="278">
        <v>32142</v>
      </c>
      <c r="G344" s="275" t="s">
        <v>2803</v>
      </c>
      <c r="H344" s="276">
        <v>13.25</v>
      </c>
      <c r="I344" s="276">
        <v>51.09</v>
      </c>
      <c r="J344" s="276">
        <v>10.82</v>
      </c>
      <c r="K344" s="276">
        <f t="shared" si="5"/>
        <v>2.4299999999999997</v>
      </c>
      <c r="L344" s="335"/>
    </row>
    <row r="345" spans="1:12">
      <c r="A345" s="275" t="s">
        <v>2804</v>
      </c>
      <c r="B345" s="275" t="s">
        <v>4373</v>
      </c>
      <c r="C345" s="275" t="s">
        <v>3567</v>
      </c>
      <c r="D345" s="275" t="s">
        <v>3056</v>
      </c>
      <c r="E345" s="275" t="s">
        <v>2802</v>
      </c>
      <c r="F345" s="278">
        <v>32157</v>
      </c>
      <c r="G345" s="275" t="s">
        <v>2803</v>
      </c>
      <c r="H345" s="276">
        <v>13.15</v>
      </c>
      <c r="I345" s="276">
        <v>38.6</v>
      </c>
      <c r="J345" s="276">
        <v>10.94</v>
      </c>
      <c r="K345" s="276">
        <f t="shared" si="5"/>
        <v>2.2100000000000009</v>
      </c>
      <c r="L345" s="335"/>
    </row>
    <row r="346" spans="1:12">
      <c r="A346" s="275" t="s">
        <v>2801</v>
      </c>
      <c r="B346" s="275" t="s">
        <v>3089</v>
      </c>
      <c r="C346" s="275" t="s">
        <v>3566</v>
      </c>
      <c r="D346" s="275" t="s">
        <v>3056</v>
      </c>
      <c r="E346" s="275" t="s">
        <v>2802</v>
      </c>
      <c r="F346" s="278">
        <v>32162</v>
      </c>
      <c r="G346" s="275" t="s">
        <v>2803</v>
      </c>
      <c r="H346" s="276">
        <v>12.75</v>
      </c>
      <c r="I346" s="276">
        <v>59.18</v>
      </c>
      <c r="J346" s="276">
        <v>10.94</v>
      </c>
      <c r="K346" s="276">
        <f t="shared" si="5"/>
        <v>1.8100000000000005</v>
      </c>
      <c r="L346" s="335"/>
    </row>
    <row r="347" spans="1:12">
      <c r="A347" s="275" t="s">
        <v>2809</v>
      </c>
      <c r="B347" s="275" t="s">
        <v>2853</v>
      </c>
      <c r="C347" s="275" t="s">
        <v>3565</v>
      </c>
      <c r="D347" s="275" t="s">
        <v>3056</v>
      </c>
      <c r="E347" s="275" t="s">
        <v>2802</v>
      </c>
      <c r="F347" s="278">
        <v>32171</v>
      </c>
      <c r="G347" s="275" t="s">
        <v>2803</v>
      </c>
      <c r="H347" s="276">
        <v>13.2</v>
      </c>
      <c r="I347" s="276">
        <v>50.79</v>
      </c>
      <c r="J347" s="276">
        <v>10.94</v>
      </c>
      <c r="K347" s="276">
        <f t="shared" si="5"/>
        <v>2.2599999999999998</v>
      </c>
      <c r="L347" s="335"/>
    </row>
    <row r="348" spans="1:12">
      <c r="A348" s="275" t="s">
        <v>2830</v>
      </c>
      <c r="B348" s="275" t="s">
        <v>4018</v>
      </c>
      <c r="C348" s="275" t="s">
        <v>3564</v>
      </c>
      <c r="D348" s="275" t="s">
        <v>3056</v>
      </c>
      <c r="E348" s="275" t="s">
        <v>2802</v>
      </c>
      <c r="F348" s="278">
        <v>32177</v>
      </c>
      <c r="G348" s="275" t="s">
        <v>2803</v>
      </c>
      <c r="H348" s="276">
        <v>12.6</v>
      </c>
      <c r="I348" s="276">
        <v>37.72</v>
      </c>
      <c r="J348" s="276">
        <v>10.94</v>
      </c>
      <c r="K348" s="276">
        <f t="shared" si="5"/>
        <v>1.6600000000000001</v>
      </c>
      <c r="L348" s="335"/>
    </row>
    <row r="349" spans="1:12">
      <c r="A349" s="275" t="s">
        <v>2804</v>
      </c>
      <c r="B349" s="275" t="s">
        <v>4014</v>
      </c>
      <c r="C349" s="275" t="s">
        <v>3563</v>
      </c>
      <c r="D349" s="275" t="s">
        <v>3056</v>
      </c>
      <c r="E349" s="275" t="s">
        <v>2802</v>
      </c>
      <c r="F349" s="278">
        <v>32290</v>
      </c>
      <c r="G349" s="275" t="s">
        <v>2803</v>
      </c>
      <c r="H349" s="276">
        <v>13.18</v>
      </c>
      <c r="I349" s="276">
        <v>50.1</v>
      </c>
      <c r="J349" s="276">
        <v>10.52</v>
      </c>
      <c r="K349" s="276">
        <f t="shared" si="5"/>
        <v>2.66</v>
      </c>
      <c r="L349" s="335"/>
    </row>
    <row r="350" spans="1:12">
      <c r="A350" s="275" t="s">
        <v>2809</v>
      </c>
      <c r="B350" s="275" t="s">
        <v>2810</v>
      </c>
      <c r="C350" s="275" t="s">
        <v>3562</v>
      </c>
      <c r="D350" s="275" t="s">
        <v>3056</v>
      </c>
      <c r="E350" s="275" t="s">
        <v>2802</v>
      </c>
      <c r="F350" s="278">
        <v>32308</v>
      </c>
      <c r="G350" s="275" t="s">
        <v>2803</v>
      </c>
      <c r="H350" s="276">
        <v>13.5</v>
      </c>
      <c r="I350" s="276">
        <v>48.09</v>
      </c>
      <c r="J350" s="276">
        <v>10.52</v>
      </c>
      <c r="K350" s="276">
        <f t="shared" si="5"/>
        <v>2.9800000000000004</v>
      </c>
      <c r="L350" s="335"/>
    </row>
    <row r="351" spans="1:12">
      <c r="A351" s="275" t="s">
        <v>2816</v>
      </c>
      <c r="B351" s="275" t="s">
        <v>2817</v>
      </c>
      <c r="C351" s="275" t="s">
        <v>3561</v>
      </c>
      <c r="D351" s="275" t="s">
        <v>3056</v>
      </c>
      <c r="E351" s="275" t="s">
        <v>2802</v>
      </c>
      <c r="F351" s="278">
        <v>32311</v>
      </c>
      <c r="G351" s="275" t="s">
        <v>2803</v>
      </c>
      <c r="H351" s="276">
        <v>11.72</v>
      </c>
      <c r="I351" s="276">
        <v>39.770000000000003</v>
      </c>
      <c r="J351" s="276">
        <v>10.79</v>
      </c>
      <c r="K351" s="276">
        <f t="shared" si="5"/>
        <v>0.93000000000000149</v>
      </c>
      <c r="L351" s="335"/>
    </row>
    <row r="352" spans="1:12">
      <c r="A352" s="275" t="s">
        <v>2837</v>
      </c>
      <c r="B352" s="275" t="s">
        <v>2839</v>
      </c>
      <c r="C352" s="275" t="s">
        <v>3560</v>
      </c>
      <c r="D352" s="275" t="s">
        <v>3056</v>
      </c>
      <c r="E352" s="275" t="s">
        <v>2802</v>
      </c>
      <c r="F352" s="278">
        <v>32318</v>
      </c>
      <c r="G352" s="275" t="s">
        <v>2803</v>
      </c>
      <c r="H352" s="276">
        <v>11.5</v>
      </c>
      <c r="I352" s="276">
        <v>41.49</v>
      </c>
      <c r="J352" s="276">
        <v>10.79</v>
      </c>
      <c r="K352" s="276">
        <f t="shared" si="5"/>
        <v>0.71000000000000085</v>
      </c>
      <c r="L352" s="335"/>
    </row>
    <row r="353" spans="1:12">
      <c r="A353" s="275" t="s">
        <v>2835</v>
      </c>
      <c r="B353" s="275" t="s">
        <v>2836</v>
      </c>
      <c r="C353" s="275" t="s">
        <v>3559</v>
      </c>
      <c r="D353" s="275" t="s">
        <v>3056</v>
      </c>
      <c r="E353" s="275" t="s">
        <v>2802</v>
      </c>
      <c r="F353" s="278">
        <v>32325</v>
      </c>
      <c r="G353" s="275" t="s">
        <v>2803</v>
      </c>
      <c r="H353" s="276">
        <v>12.75</v>
      </c>
      <c r="I353" s="276">
        <v>44.43</v>
      </c>
      <c r="J353" s="276">
        <v>10.79</v>
      </c>
      <c r="K353" s="276">
        <f t="shared" si="5"/>
        <v>1.9600000000000009</v>
      </c>
      <c r="L353" s="335"/>
    </row>
    <row r="354" spans="1:12">
      <c r="A354" s="275" t="s">
        <v>2838</v>
      </c>
      <c r="B354" s="275" t="s">
        <v>3129</v>
      </c>
      <c r="C354" s="275" t="s">
        <v>3558</v>
      </c>
      <c r="D354" s="275" t="s">
        <v>3056</v>
      </c>
      <c r="E354" s="275" t="s">
        <v>2802</v>
      </c>
      <c r="F354" s="278">
        <v>32332</v>
      </c>
      <c r="G354" s="275" t="s">
        <v>2803</v>
      </c>
      <c r="H354" s="276">
        <v>12</v>
      </c>
      <c r="I354" s="276" t="s">
        <v>1447</v>
      </c>
      <c r="J354" s="276">
        <v>10.79</v>
      </c>
      <c r="K354" s="276">
        <f t="shared" si="5"/>
        <v>1.2100000000000009</v>
      </c>
      <c r="L354" s="335"/>
    </row>
    <row r="355" spans="1:12">
      <c r="A355" s="275" t="s">
        <v>2811</v>
      </c>
      <c r="B355" s="275" t="s">
        <v>4014</v>
      </c>
      <c r="C355" s="275" t="s">
        <v>3557</v>
      </c>
      <c r="D355" s="275" t="s">
        <v>3056</v>
      </c>
      <c r="E355" s="275" t="s">
        <v>2802</v>
      </c>
      <c r="F355" s="278">
        <v>32342</v>
      </c>
      <c r="G355" s="275" t="s">
        <v>2803</v>
      </c>
      <c r="H355" s="276">
        <v>12</v>
      </c>
      <c r="I355" s="276">
        <v>49.7</v>
      </c>
      <c r="J355" s="276">
        <v>10.81</v>
      </c>
      <c r="K355" s="276">
        <f t="shared" si="5"/>
        <v>1.1899999999999995</v>
      </c>
      <c r="L355" s="335"/>
    </row>
    <row r="356" spans="1:12">
      <c r="A356" s="275" t="s">
        <v>2811</v>
      </c>
      <c r="B356" s="275" t="s">
        <v>4017</v>
      </c>
      <c r="C356" s="275" t="s">
        <v>3556</v>
      </c>
      <c r="D356" s="275" t="s">
        <v>3056</v>
      </c>
      <c r="E356" s="275" t="s">
        <v>2802</v>
      </c>
      <c r="F356" s="278">
        <v>32344</v>
      </c>
      <c r="G356" s="275" t="s">
        <v>2803</v>
      </c>
      <c r="H356" s="276">
        <v>13.4</v>
      </c>
      <c r="I356" s="276" t="s">
        <v>1447</v>
      </c>
      <c r="J356" s="276">
        <v>10.81</v>
      </c>
      <c r="K356" s="276">
        <f t="shared" si="5"/>
        <v>2.59</v>
      </c>
      <c r="L356" s="335"/>
    </row>
    <row r="357" spans="1:12">
      <c r="A357" s="275" t="s">
        <v>2858</v>
      </c>
      <c r="B357" s="275" t="s">
        <v>2859</v>
      </c>
      <c r="C357" s="275" t="s">
        <v>3555</v>
      </c>
      <c r="D357" s="275" t="s">
        <v>3056</v>
      </c>
      <c r="E357" s="275" t="s">
        <v>2802</v>
      </c>
      <c r="F357" s="278">
        <v>32363</v>
      </c>
      <c r="G357" s="275" t="s">
        <v>2803</v>
      </c>
      <c r="H357" s="276">
        <v>12.74</v>
      </c>
      <c r="I357" s="276">
        <v>50.7</v>
      </c>
      <c r="J357" s="276">
        <v>10.81</v>
      </c>
      <c r="K357" s="276">
        <f t="shared" si="5"/>
        <v>1.9299999999999997</v>
      </c>
      <c r="L357" s="335"/>
    </row>
    <row r="358" spans="1:12">
      <c r="A358" s="275" t="s">
        <v>2805</v>
      </c>
      <c r="B358" s="275" t="s">
        <v>3079</v>
      </c>
      <c r="C358" s="275" t="s">
        <v>3554</v>
      </c>
      <c r="D358" s="275" t="s">
        <v>3056</v>
      </c>
      <c r="E358" s="275" t="s">
        <v>2802</v>
      </c>
      <c r="F358" s="278">
        <v>32406</v>
      </c>
      <c r="G358" s="275" t="s">
        <v>2803</v>
      </c>
      <c r="H358" s="276">
        <v>12.9</v>
      </c>
      <c r="I358" s="276">
        <v>51.4</v>
      </c>
      <c r="J358" s="276">
        <v>11.17</v>
      </c>
      <c r="K358" s="276">
        <f t="shared" si="5"/>
        <v>1.7300000000000004</v>
      </c>
      <c r="L358" s="335"/>
    </row>
    <row r="359" spans="1:12">
      <c r="A359" s="275" t="s">
        <v>2813</v>
      </c>
      <c r="B359" s="275" t="s">
        <v>3385</v>
      </c>
      <c r="C359" s="275" t="s">
        <v>3553</v>
      </c>
      <c r="D359" s="275" t="s">
        <v>3056</v>
      </c>
      <c r="E359" s="275" t="s">
        <v>2802</v>
      </c>
      <c r="F359" s="278">
        <v>32412</v>
      </c>
      <c r="G359" s="275" t="s">
        <v>2803</v>
      </c>
      <c r="H359" s="276">
        <v>12.4</v>
      </c>
      <c r="I359" s="276">
        <v>41.32</v>
      </c>
      <c r="J359" s="276">
        <v>11.17</v>
      </c>
      <c r="K359" s="276">
        <f t="shared" si="5"/>
        <v>1.2300000000000004</v>
      </c>
      <c r="L359" s="335"/>
    </row>
    <row r="360" spans="1:12">
      <c r="A360" s="275" t="s">
        <v>2809</v>
      </c>
      <c r="B360" s="275" t="s">
        <v>4025</v>
      </c>
      <c r="C360" s="275" t="s">
        <v>3552</v>
      </c>
      <c r="D360" s="275" t="s">
        <v>3056</v>
      </c>
      <c r="E360" s="275" t="s">
        <v>2802</v>
      </c>
      <c r="F360" s="278">
        <v>32413</v>
      </c>
      <c r="G360" s="275" t="s">
        <v>2803</v>
      </c>
      <c r="H360" s="276">
        <v>13.65</v>
      </c>
      <c r="I360" s="276">
        <v>51.15</v>
      </c>
      <c r="J360" s="276">
        <v>11.17</v>
      </c>
      <c r="K360" s="276">
        <f t="shared" si="5"/>
        <v>2.4800000000000004</v>
      </c>
      <c r="L360" s="335"/>
    </row>
    <row r="361" spans="1:12">
      <c r="A361" s="275" t="s">
        <v>2807</v>
      </c>
      <c r="B361" s="275" t="s">
        <v>3103</v>
      </c>
      <c r="C361" s="275" t="s">
        <v>3551</v>
      </c>
      <c r="D361" s="275" t="s">
        <v>3056</v>
      </c>
      <c r="E361" s="275" t="s">
        <v>2802</v>
      </c>
      <c r="F361" s="278">
        <v>32416</v>
      </c>
      <c r="G361" s="275" t="s">
        <v>2803</v>
      </c>
      <c r="H361" s="276">
        <v>13.25</v>
      </c>
      <c r="I361" s="276">
        <v>50.2</v>
      </c>
      <c r="J361" s="276">
        <v>11.17</v>
      </c>
      <c r="K361" s="276">
        <f t="shared" si="5"/>
        <v>2.08</v>
      </c>
      <c r="L361" s="335"/>
    </row>
    <row r="362" spans="1:12">
      <c r="A362" s="275" t="s">
        <v>2809</v>
      </c>
      <c r="B362" s="275" t="s">
        <v>2854</v>
      </c>
      <c r="C362" s="275" t="s">
        <v>3550</v>
      </c>
      <c r="D362" s="275" t="s">
        <v>3056</v>
      </c>
      <c r="E362" s="275" t="s">
        <v>2802</v>
      </c>
      <c r="F362" s="278">
        <v>32429</v>
      </c>
      <c r="G362" s="275" t="s">
        <v>2803</v>
      </c>
      <c r="H362" s="276">
        <v>13.1</v>
      </c>
      <c r="I362" s="276">
        <v>49.52</v>
      </c>
      <c r="J362" s="276">
        <v>11.17</v>
      </c>
      <c r="K362" s="276">
        <f t="shared" si="5"/>
        <v>1.9299999999999997</v>
      </c>
      <c r="L362" s="335"/>
    </row>
    <row r="363" spans="1:12">
      <c r="A363" s="275" t="s">
        <v>2835</v>
      </c>
      <c r="B363" s="275" t="s">
        <v>3531</v>
      </c>
      <c r="C363" s="275" t="s">
        <v>3549</v>
      </c>
      <c r="D363" s="275" t="s">
        <v>3056</v>
      </c>
      <c r="E363" s="275" t="s">
        <v>2802</v>
      </c>
      <c r="F363" s="278">
        <v>32437</v>
      </c>
      <c r="G363" s="275" t="s">
        <v>2803</v>
      </c>
      <c r="H363" s="276">
        <v>12.8</v>
      </c>
      <c r="I363" s="276">
        <v>48.43</v>
      </c>
      <c r="J363" s="276">
        <v>10.67</v>
      </c>
      <c r="K363" s="276">
        <f t="shared" si="5"/>
        <v>2.1300000000000008</v>
      </c>
      <c r="L363" s="335"/>
    </row>
    <row r="364" spans="1:12">
      <c r="A364" s="275" t="s">
        <v>2845</v>
      </c>
      <c r="B364" s="275" t="s">
        <v>2869</v>
      </c>
      <c r="C364" s="275" t="s">
        <v>3548</v>
      </c>
      <c r="D364" s="275" t="s">
        <v>3056</v>
      </c>
      <c r="E364" s="275" t="s">
        <v>2802</v>
      </c>
      <c r="F364" s="278">
        <v>32442</v>
      </c>
      <c r="G364" s="275" t="s">
        <v>2803</v>
      </c>
      <c r="H364" s="276">
        <v>13.5</v>
      </c>
      <c r="I364" s="276">
        <v>28.46</v>
      </c>
      <c r="J364" s="276">
        <v>10.67</v>
      </c>
      <c r="K364" s="276">
        <f t="shared" si="5"/>
        <v>2.83</v>
      </c>
      <c r="L364" s="335"/>
    </row>
    <row r="365" spans="1:12">
      <c r="A365" s="275" t="s">
        <v>2840</v>
      </c>
      <c r="B365" s="275" t="s">
        <v>3079</v>
      </c>
      <c r="C365" s="275" t="s">
        <v>3547</v>
      </c>
      <c r="D365" s="275" t="s">
        <v>3056</v>
      </c>
      <c r="E365" s="275" t="s">
        <v>2802</v>
      </c>
      <c r="F365" s="278">
        <v>32443</v>
      </c>
      <c r="G365" s="275" t="s">
        <v>2803</v>
      </c>
      <c r="H365" s="276">
        <v>12.95</v>
      </c>
      <c r="I365" s="276">
        <v>53.3</v>
      </c>
      <c r="J365" s="276">
        <v>10.67</v>
      </c>
      <c r="K365" s="276">
        <f t="shared" si="5"/>
        <v>2.2799999999999994</v>
      </c>
      <c r="L365" s="335"/>
    </row>
    <row r="366" spans="1:12">
      <c r="A366" s="275" t="s">
        <v>2871</v>
      </c>
      <c r="B366" s="275" t="s">
        <v>3079</v>
      </c>
      <c r="C366" s="275" t="s">
        <v>3546</v>
      </c>
      <c r="D366" s="275" t="s">
        <v>3056</v>
      </c>
      <c r="E366" s="275" t="s">
        <v>2802</v>
      </c>
      <c r="F366" s="278">
        <v>32444</v>
      </c>
      <c r="G366" s="275" t="s">
        <v>2803</v>
      </c>
      <c r="H366" s="276">
        <v>13</v>
      </c>
      <c r="I366" s="276">
        <v>49.83</v>
      </c>
      <c r="J366" s="276">
        <v>10.67</v>
      </c>
      <c r="K366" s="276">
        <f t="shared" si="5"/>
        <v>2.33</v>
      </c>
      <c r="L366" s="335"/>
    </row>
    <row r="367" spans="1:12">
      <c r="A367" s="275" t="s">
        <v>2838</v>
      </c>
      <c r="B367" s="275" t="s">
        <v>3075</v>
      </c>
      <c r="C367" s="275" t="s">
        <v>3545</v>
      </c>
      <c r="D367" s="275" t="s">
        <v>3056</v>
      </c>
      <c r="E367" s="275" t="s">
        <v>2802</v>
      </c>
      <c r="F367" s="278">
        <v>32462</v>
      </c>
      <c r="G367" s="275" t="s">
        <v>2803</v>
      </c>
      <c r="H367" s="276">
        <v>12</v>
      </c>
      <c r="I367" s="276" t="s">
        <v>1447</v>
      </c>
      <c r="J367" s="276">
        <v>9.98</v>
      </c>
      <c r="K367" s="276">
        <f t="shared" si="5"/>
        <v>2.0199999999999996</v>
      </c>
      <c r="L367" s="335"/>
    </row>
    <row r="368" spans="1:12">
      <c r="A368" s="275" t="s">
        <v>2806</v>
      </c>
      <c r="B368" s="275" t="s">
        <v>3081</v>
      </c>
      <c r="C368" s="275" t="s">
        <v>3544</v>
      </c>
      <c r="D368" s="275" t="s">
        <v>3056</v>
      </c>
      <c r="E368" s="275" t="s">
        <v>2802</v>
      </c>
      <c r="F368" s="278">
        <v>32476</v>
      </c>
      <c r="G368" s="275" t="s">
        <v>2803</v>
      </c>
      <c r="H368" s="276">
        <v>12.75</v>
      </c>
      <c r="I368" s="276">
        <v>47.36</v>
      </c>
      <c r="J368" s="276">
        <v>9.98</v>
      </c>
      <c r="K368" s="276">
        <f t="shared" si="5"/>
        <v>2.7699999999999996</v>
      </c>
      <c r="L368" s="335"/>
    </row>
    <row r="369" spans="1:12">
      <c r="A369" s="275" t="s">
        <v>2844</v>
      </c>
      <c r="B369" s="275" t="s">
        <v>2848</v>
      </c>
      <c r="C369" s="275" t="s">
        <v>3543</v>
      </c>
      <c r="D369" s="275" t="s">
        <v>3056</v>
      </c>
      <c r="E369" s="275" t="s">
        <v>2802</v>
      </c>
      <c r="F369" s="278">
        <v>32496</v>
      </c>
      <c r="G369" s="275" t="s">
        <v>2803</v>
      </c>
      <c r="H369" s="276">
        <v>13</v>
      </c>
      <c r="I369" s="276">
        <v>48</v>
      </c>
      <c r="J369" s="276">
        <v>9.89</v>
      </c>
      <c r="K369" s="276">
        <f t="shared" si="5"/>
        <v>3.1099999999999994</v>
      </c>
      <c r="L369" s="335"/>
    </row>
    <row r="370" spans="1:12">
      <c r="A370" s="275" t="s">
        <v>2830</v>
      </c>
      <c r="B370" s="275" t="s">
        <v>4018</v>
      </c>
      <c r="C370" s="275" t="s">
        <v>3542</v>
      </c>
      <c r="D370" s="275" t="s">
        <v>3056</v>
      </c>
      <c r="E370" s="275" t="s">
        <v>2802</v>
      </c>
      <c r="F370" s="278">
        <v>32498</v>
      </c>
      <c r="G370" s="275" t="s">
        <v>2803</v>
      </c>
      <c r="H370" s="276">
        <v>12.9</v>
      </c>
      <c r="I370" s="276">
        <v>36.950000000000003</v>
      </c>
      <c r="J370" s="276">
        <v>9.89</v>
      </c>
      <c r="K370" s="276">
        <f t="shared" si="5"/>
        <v>3.01</v>
      </c>
      <c r="L370" s="335"/>
    </row>
    <row r="371" spans="1:12">
      <c r="A371" s="275" t="s">
        <v>2851</v>
      </c>
      <c r="B371" s="275" t="s">
        <v>3105</v>
      </c>
      <c r="C371" s="275" t="s">
        <v>3541</v>
      </c>
      <c r="D371" s="275" t="s">
        <v>3056</v>
      </c>
      <c r="E371" s="275" t="s">
        <v>2802</v>
      </c>
      <c r="F371" s="278">
        <v>32499</v>
      </c>
      <c r="G371" s="275" t="s">
        <v>2803</v>
      </c>
      <c r="H371" s="276">
        <v>13.5</v>
      </c>
      <c r="I371" s="276">
        <v>31.12</v>
      </c>
      <c r="J371" s="276">
        <v>9.89</v>
      </c>
      <c r="K371" s="276">
        <f t="shared" si="5"/>
        <v>3.6099999999999994</v>
      </c>
      <c r="L371" s="335"/>
    </row>
    <row r="372" spans="1:12">
      <c r="A372" s="275" t="s">
        <v>2804</v>
      </c>
      <c r="B372" s="275" t="s">
        <v>3540</v>
      </c>
      <c r="C372" s="275" t="s">
        <v>3539</v>
      </c>
      <c r="D372" s="275" t="s">
        <v>3056</v>
      </c>
      <c r="E372" s="275" t="s">
        <v>2802</v>
      </c>
      <c r="F372" s="278">
        <v>32534</v>
      </c>
      <c r="G372" s="275" t="s">
        <v>2803</v>
      </c>
      <c r="H372" s="276">
        <v>12.6</v>
      </c>
      <c r="I372" s="276">
        <v>59.5</v>
      </c>
      <c r="J372" s="276">
        <v>10.050000000000001</v>
      </c>
      <c r="K372" s="276">
        <f t="shared" si="5"/>
        <v>2.5499999999999989</v>
      </c>
      <c r="L372" s="335"/>
    </row>
    <row r="373" spans="1:12">
      <c r="A373" s="275" t="s">
        <v>2809</v>
      </c>
      <c r="B373" s="275" t="s">
        <v>2853</v>
      </c>
      <c r="C373" s="275" t="s">
        <v>3538</v>
      </c>
      <c r="D373" s="275" t="s">
        <v>3056</v>
      </c>
      <c r="E373" s="275" t="s">
        <v>2802</v>
      </c>
      <c r="F373" s="278">
        <v>32535</v>
      </c>
      <c r="G373" s="275" t="s">
        <v>2803</v>
      </c>
      <c r="H373" s="276">
        <v>13</v>
      </c>
      <c r="I373" s="276">
        <v>52.76</v>
      </c>
      <c r="J373" s="276">
        <v>10.050000000000001</v>
      </c>
      <c r="K373" s="276">
        <f t="shared" si="5"/>
        <v>2.9499999999999993</v>
      </c>
      <c r="L373" s="335"/>
    </row>
    <row r="374" spans="1:12">
      <c r="A374" s="275" t="s">
        <v>2850</v>
      </c>
      <c r="B374" s="275" t="s">
        <v>3328</v>
      </c>
      <c r="C374" s="275" t="s">
        <v>3537</v>
      </c>
      <c r="D374" s="275" t="s">
        <v>3056</v>
      </c>
      <c r="E374" s="275" t="s">
        <v>2802</v>
      </c>
      <c r="F374" s="278">
        <v>32547</v>
      </c>
      <c r="G374" s="275" t="s">
        <v>2803</v>
      </c>
      <c r="H374" s="276">
        <v>13.37</v>
      </c>
      <c r="I374" s="276">
        <v>49.81</v>
      </c>
      <c r="J374" s="276">
        <v>10.050000000000001</v>
      </c>
      <c r="K374" s="276">
        <f t="shared" si="5"/>
        <v>3.3199999999999985</v>
      </c>
      <c r="L374" s="335"/>
    </row>
    <row r="375" spans="1:12">
      <c r="A375" s="275" t="s">
        <v>2867</v>
      </c>
      <c r="B375" s="275" t="s">
        <v>2868</v>
      </c>
      <c r="C375" s="275" t="s">
        <v>3536</v>
      </c>
      <c r="D375" s="275" t="s">
        <v>3056</v>
      </c>
      <c r="E375" s="275" t="s">
        <v>2802</v>
      </c>
      <c r="F375" s="278">
        <v>32632</v>
      </c>
      <c r="G375" s="275" t="s">
        <v>2803</v>
      </c>
      <c r="H375" s="276">
        <v>13</v>
      </c>
      <c r="I375" s="276">
        <v>49.35</v>
      </c>
      <c r="J375" s="276">
        <v>10.24</v>
      </c>
      <c r="K375" s="276">
        <f t="shared" si="5"/>
        <v>2.76</v>
      </c>
      <c r="L375" s="335"/>
    </row>
    <row r="376" spans="1:12">
      <c r="A376" s="275" t="s">
        <v>2809</v>
      </c>
      <c r="B376" s="275" t="s">
        <v>2810</v>
      </c>
      <c r="C376" s="275" t="s">
        <v>3535</v>
      </c>
      <c r="D376" s="275" t="s">
        <v>3056</v>
      </c>
      <c r="E376" s="275" t="s">
        <v>2802</v>
      </c>
      <c r="F376" s="278">
        <v>32667</v>
      </c>
      <c r="G376" s="275" t="s">
        <v>2803</v>
      </c>
      <c r="H376" s="276">
        <v>13.5</v>
      </c>
      <c r="I376" s="276">
        <v>47.81</v>
      </c>
      <c r="J376" s="276">
        <v>10.19</v>
      </c>
      <c r="K376" s="276">
        <f t="shared" si="5"/>
        <v>3.3100000000000005</v>
      </c>
      <c r="L376" s="335"/>
    </row>
    <row r="377" spans="1:12">
      <c r="A377" s="275" t="s">
        <v>2811</v>
      </c>
      <c r="B377" s="275" t="s">
        <v>4014</v>
      </c>
      <c r="C377" s="275" t="s">
        <v>3534</v>
      </c>
      <c r="D377" s="275" t="s">
        <v>3056</v>
      </c>
      <c r="E377" s="275" t="s">
        <v>2802</v>
      </c>
      <c r="F377" s="278">
        <v>32708</v>
      </c>
      <c r="G377" s="275" t="s">
        <v>2803</v>
      </c>
      <c r="H377" s="276">
        <v>11.8</v>
      </c>
      <c r="I377" s="276">
        <v>49.75</v>
      </c>
      <c r="J377" s="276">
        <v>10</v>
      </c>
      <c r="K377" s="276">
        <f t="shared" si="5"/>
        <v>1.8000000000000007</v>
      </c>
      <c r="L377" s="335"/>
    </row>
    <row r="378" spans="1:12">
      <c r="A378" s="275" t="s">
        <v>2846</v>
      </c>
      <c r="B378" s="275" t="s">
        <v>2847</v>
      </c>
      <c r="C378" s="275" t="s">
        <v>3533</v>
      </c>
      <c r="D378" s="275" t="s">
        <v>3056</v>
      </c>
      <c r="E378" s="275" t="s">
        <v>2802</v>
      </c>
      <c r="F378" s="278">
        <v>32734</v>
      </c>
      <c r="G378" s="275" t="s">
        <v>2803</v>
      </c>
      <c r="H378" s="276">
        <v>12.5</v>
      </c>
      <c r="I378" s="276">
        <v>44</v>
      </c>
      <c r="J378" s="276">
        <v>9.66</v>
      </c>
      <c r="K378" s="276">
        <f t="shared" si="5"/>
        <v>2.84</v>
      </c>
      <c r="L378" s="335"/>
    </row>
    <row r="379" spans="1:12">
      <c r="A379" s="275" t="s">
        <v>2830</v>
      </c>
      <c r="B379" s="275" t="s">
        <v>3157</v>
      </c>
      <c r="C379" s="275" t="s">
        <v>3532</v>
      </c>
      <c r="D379" s="275" t="s">
        <v>3056</v>
      </c>
      <c r="E379" s="275" t="s">
        <v>2802</v>
      </c>
      <c r="F379" s="278">
        <v>32743</v>
      </c>
      <c r="G379" s="275" t="s">
        <v>2803</v>
      </c>
      <c r="H379" s="276">
        <v>12.9</v>
      </c>
      <c r="I379" s="276">
        <v>50.88</v>
      </c>
      <c r="J379" s="276">
        <v>9.66</v>
      </c>
      <c r="K379" s="276">
        <f t="shared" si="5"/>
        <v>3.24</v>
      </c>
      <c r="L379" s="335"/>
    </row>
    <row r="380" spans="1:12">
      <c r="A380" s="275" t="s">
        <v>2835</v>
      </c>
      <c r="B380" s="275" t="s">
        <v>3531</v>
      </c>
      <c r="C380" s="275" t="s">
        <v>3530</v>
      </c>
      <c r="D380" s="275" t="s">
        <v>3056</v>
      </c>
      <c r="E380" s="275" t="s">
        <v>2802</v>
      </c>
      <c r="F380" s="278">
        <v>32787</v>
      </c>
      <c r="G380" s="275" t="s">
        <v>2803</v>
      </c>
      <c r="H380" s="276">
        <v>13</v>
      </c>
      <c r="I380" s="276">
        <v>47.24</v>
      </c>
      <c r="J380" s="276">
        <v>9.51</v>
      </c>
      <c r="K380" s="276">
        <f t="shared" si="5"/>
        <v>3.49</v>
      </c>
      <c r="L380" s="335"/>
    </row>
    <row r="381" spans="1:12">
      <c r="A381" s="275" t="s">
        <v>2818</v>
      </c>
      <c r="B381" s="275" t="s">
        <v>4024</v>
      </c>
      <c r="C381" s="275" t="s">
        <v>3529</v>
      </c>
      <c r="D381" s="275" t="s">
        <v>3056</v>
      </c>
      <c r="E381" s="275" t="s">
        <v>2802</v>
      </c>
      <c r="F381" s="278">
        <v>32798</v>
      </c>
      <c r="G381" s="275" t="s">
        <v>2803</v>
      </c>
      <c r="H381" s="276">
        <v>12.41</v>
      </c>
      <c r="I381" s="276">
        <v>52.48</v>
      </c>
      <c r="J381" s="276">
        <v>9.58</v>
      </c>
      <c r="K381" s="276">
        <f t="shared" si="5"/>
        <v>2.83</v>
      </c>
      <c r="L381" s="335"/>
    </row>
    <row r="382" spans="1:12">
      <c r="A382" s="275" t="s">
        <v>2809</v>
      </c>
      <c r="B382" s="275" t="s">
        <v>3142</v>
      </c>
      <c r="C382" s="275" t="s">
        <v>3528</v>
      </c>
      <c r="D382" s="275" t="s">
        <v>3056</v>
      </c>
      <c r="E382" s="275" t="s">
        <v>2802</v>
      </c>
      <c r="F382" s="278">
        <v>32812</v>
      </c>
      <c r="G382" s="275" t="s">
        <v>2803</v>
      </c>
      <c r="H382" s="276">
        <v>13.6</v>
      </c>
      <c r="I382" s="276">
        <v>49.41</v>
      </c>
      <c r="J382" s="276">
        <v>9.58</v>
      </c>
      <c r="K382" s="276">
        <f t="shared" si="5"/>
        <v>4.0199999999999996</v>
      </c>
      <c r="L382" s="335"/>
    </row>
    <row r="383" spans="1:12">
      <c r="A383" s="275" t="s">
        <v>2850</v>
      </c>
      <c r="B383" s="275" t="s">
        <v>3361</v>
      </c>
      <c r="C383" s="275" t="s">
        <v>3527</v>
      </c>
      <c r="D383" s="275" t="s">
        <v>3056</v>
      </c>
      <c r="E383" s="275" t="s">
        <v>2802</v>
      </c>
      <c r="F383" s="278">
        <v>32817</v>
      </c>
      <c r="G383" s="275" t="s">
        <v>2803</v>
      </c>
      <c r="H383" s="276">
        <v>13.2</v>
      </c>
      <c r="I383" s="276">
        <v>50.71</v>
      </c>
      <c r="J383" s="276">
        <v>9.58</v>
      </c>
      <c r="K383" s="276">
        <f t="shared" si="5"/>
        <v>3.6199999999999992</v>
      </c>
      <c r="L383" s="335"/>
    </row>
    <row r="384" spans="1:12">
      <c r="A384" s="275" t="s">
        <v>2809</v>
      </c>
      <c r="B384" s="275" t="s">
        <v>2854</v>
      </c>
      <c r="C384" s="275" t="s">
        <v>3526</v>
      </c>
      <c r="D384" s="275" t="s">
        <v>3056</v>
      </c>
      <c r="E384" s="275" t="s">
        <v>2802</v>
      </c>
      <c r="F384" s="278">
        <v>32821</v>
      </c>
      <c r="G384" s="275" t="s">
        <v>2803</v>
      </c>
      <c r="H384" s="276">
        <v>13</v>
      </c>
      <c r="I384" s="276">
        <v>49.5</v>
      </c>
      <c r="J384" s="276">
        <v>9.58</v>
      </c>
      <c r="K384" s="276">
        <f t="shared" si="5"/>
        <v>3.42</v>
      </c>
      <c r="L384" s="335"/>
    </row>
    <row r="385" spans="1:17">
      <c r="A385" s="275" t="s">
        <v>2861</v>
      </c>
      <c r="B385" s="275" t="s">
        <v>4028</v>
      </c>
      <c r="C385" s="275" t="s">
        <v>3525</v>
      </c>
      <c r="D385" s="275" t="s">
        <v>3056</v>
      </c>
      <c r="E385" s="275" t="s">
        <v>2802</v>
      </c>
      <c r="F385" s="278">
        <v>32840</v>
      </c>
      <c r="G385" s="275" t="s">
        <v>2803</v>
      </c>
      <c r="H385" s="276">
        <v>12.75</v>
      </c>
      <c r="I385" s="276">
        <v>45</v>
      </c>
      <c r="J385" s="276">
        <v>9.5399999999999991</v>
      </c>
      <c r="K385" s="276">
        <f t="shared" si="5"/>
        <v>3.2100000000000009</v>
      </c>
      <c r="L385" s="335"/>
    </row>
    <row r="386" spans="1:17">
      <c r="A386" s="275" t="s">
        <v>2851</v>
      </c>
      <c r="B386" s="275" t="s">
        <v>2876</v>
      </c>
      <c r="C386" s="275" t="s">
        <v>3524</v>
      </c>
      <c r="D386" s="275" t="s">
        <v>3056</v>
      </c>
      <c r="E386" s="275" t="s">
        <v>2802</v>
      </c>
      <c r="F386" s="278">
        <v>32849</v>
      </c>
      <c r="G386" s="275" t="s">
        <v>2803</v>
      </c>
      <c r="H386" s="276">
        <v>13.25</v>
      </c>
      <c r="I386" s="276">
        <v>35.520000000000003</v>
      </c>
      <c r="J386" s="276">
        <v>9.5399999999999991</v>
      </c>
      <c r="K386" s="276">
        <f t="shared" si="5"/>
        <v>3.7100000000000009</v>
      </c>
      <c r="L386" s="335"/>
    </row>
    <row r="387" spans="1:17">
      <c r="A387" s="275" t="s">
        <v>2805</v>
      </c>
      <c r="B387" s="275" t="s">
        <v>2829</v>
      </c>
      <c r="C387" s="275" t="s">
        <v>3523</v>
      </c>
      <c r="D387" s="275" t="s">
        <v>3056</v>
      </c>
      <c r="E387" s="275" t="s">
        <v>2802</v>
      </c>
      <c r="F387" s="278">
        <v>32857</v>
      </c>
      <c r="G387" s="275" t="s">
        <v>2803</v>
      </c>
      <c r="H387" s="276">
        <v>13</v>
      </c>
      <c r="I387" s="276">
        <v>43.06</v>
      </c>
      <c r="J387" s="276">
        <v>9.52</v>
      </c>
      <c r="K387" s="276">
        <f t="shared" si="5"/>
        <v>3.4800000000000004</v>
      </c>
      <c r="L387" s="335"/>
    </row>
    <row r="388" spans="1:17">
      <c r="A388" s="275" t="s">
        <v>2844</v>
      </c>
      <c r="B388" s="275" t="s">
        <v>2864</v>
      </c>
      <c r="C388" s="275" t="s">
        <v>3522</v>
      </c>
      <c r="D388" s="275" t="s">
        <v>3056</v>
      </c>
      <c r="E388" s="275" t="s">
        <v>2802</v>
      </c>
      <c r="F388" s="278">
        <v>32862</v>
      </c>
      <c r="G388" s="275" t="s">
        <v>2803</v>
      </c>
      <c r="H388" s="276">
        <v>12.9</v>
      </c>
      <c r="I388" s="276">
        <v>46.75</v>
      </c>
      <c r="J388" s="276">
        <v>9.52</v>
      </c>
      <c r="K388" s="276">
        <f t="shared" si="5"/>
        <v>3.3800000000000008</v>
      </c>
      <c r="L388" s="335"/>
    </row>
    <row r="389" spans="1:17">
      <c r="A389" s="275" t="s">
        <v>2809</v>
      </c>
      <c r="B389" s="275" t="s">
        <v>2853</v>
      </c>
      <c r="C389" s="275" t="s">
        <v>3520</v>
      </c>
      <c r="D389" s="275" t="s">
        <v>3056</v>
      </c>
      <c r="E389" s="275" t="s">
        <v>2802</v>
      </c>
      <c r="F389" s="278">
        <v>32863</v>
      </c>
      <c r="G389" s="275" t="s">
        <v>2803</v>
      </c>
      <c r="H389" s="276">
        <v>12.9</v>
      </c>
      <c r="I389" s="276">
        <v>53.6</v>
      </c>
      <c r="J389" s="276">
        <v>9.52</v>
      </c>
      <c r="K389" s="276">
        <f t="shared" si="5"/>
        <v>3.3800000000000008</v>
      </c>
      <c r="L389" s="335"/>
    </row>
    <row r="390" spans="1:17">
      <c r="A390" s="275" t="s">
        <v>2804</v>
      </c>
      <c r="B390" s="275" t="s">
        <v>4014</v>
      </c>
      <c r="C390" s="275" t="s">
        <v>3521</v>
      </c>
      <c r="D390" s="275" t="s">
        <v>3056</v>
      </c>
      <c r="E390" s="275" t="s">
        <v>2802</v>
      </c>
      <c r="F390" s="278">
        <v>32863</v>
      </c>
      <c r="G390" s="275" t="s">
        <v>2803</v>
      </c>
      <c r="H390" s="276">
        <v>12.8</v>
      </c>
      <c r="I390" s="276">
        <v>48.3</v>
      </c>
      <c r="J390" s="276">
        <v>9.52</v>
      </c>
      <c r="K390" s="276">
        <f t="shared" ref="K390:K453" si="6">H390-J390</f>
        <v>3.2800000000000011</v>
      </c>
      <c r="L390" s="335"/>
    </row>
    <row r="391" spans="1:17" ht="14.25">
      <c r="A391" s="275" t="s">
        <v>2809</v>
      </c>
      <c r="B391" s="275" t="s">
        <v>4023</v>
      </c>
      <c r="C391" s="275" t="s">
        <v>3519</v>
      </c>
      <c r="D391" s="275" t="s">
        <v>3056</v>
      </c>
      <c r="E391" s="275" t="s">
        <v>2802</v>
      </c>
      <c r="F391" s="278">
        <v>32869</v>
      </c>
      <c r="G391" s="275" t="s">
        <v>2803</v>
      </c>
      <c r="H391" s="276">
        <v>12.5</v>
      </c>
      <c r="I391" s="276">
        <v>56.61</v>
      </c>
      <c r="J391" s="276">
        <v>9.52</v>
      </c>
      <c r="K391" s="276">
        <f t="shared" si="6"/>
        <v>2.9800000000000004</v>
      </c>
      <c r="L391" s="335"/>
      <c r="N391" s="288"/>
      <c r="O391" s="287"/>
      <c r="P391" s="287"/>
      <c r="Q391" s="287"/>
    </row>
    <row r="392" spans="1:17" ht="14.25">
      <c r="A392" s="275" t="s">
        <v>2844</v>
      </c>
      <c r="B392" s="275" t="s">
        <v>3084</v>
      </c>
      <c r="C392" s="275" t="s">
        <v>3518</v>
      </c>
      <c r="D392" s="275" t="s">
        <v>3056</v>
      </c>
      <c r="E392" s="275" t="s">
        <v>2802</v>
      </c>
      <c r="F392" s="278">
        <v>32882</v>
      </c>
      <c r="G392" s="275" t="s">
        <v>2803</v>
      </c>
      <c r="H392" s="276">
        <v>13</v>
      </c>
      <c r="I392" s="276">
        <v>45.3</v>
      </c>
      <c r="J392" s="276">
        <v>9.52</v>
      </c>
      <c r="K392" s="276">
        <f t="shared" si="6"/>
        <v>3.4800000000000004</v>
      </c>
      <c r="L392" s="335"/>
      <c r="N392" s="288"/>
      <c r="O392" s="287"/>
      <c r="P392" s="287"/>
      <c r="Q392" s="287"/>
    </row>
    <row r="393" spans="1:17" ht="14.25">
      <c r="A393" s="275" t="s">
        <v>2819</v>
      </c>
      <c r="B393" s="275" t="s">
        <v>4031</v>
      </c>
      <c r="C393" s="275" t="s">
        <v>3517</v>
      </c>
      <c r="D393" s="275" t="s">
        <v>3056</v>
      </c>
      <c r="E393" s="275" t="s">
        <v>2802</v>
      </c>
      <c r="F393" s="278">
        <v>32891</v>
      </c>
      <c r="G393" s="275" t="s">
        <v>2803</v>
      </c>
      <c r="H393" s="276">
        <v>12.5</v>
      </c>
      <c r="I393" s="276">
        <v>54.82</v>
      </c>
      <c r="J393" s="276">
        <v>9.43</v>
      </c>
      <c r="K393" s="276">
        <f t="shared" si="6"/>
        <v>3.0700000000000003</v>
      </c>
      <c r="L393" s="335"/>
      <c r="N393" s="288"/>
      <c r="O393" s="287"/>
      <c r="P393" s="287"/>
      <c r="Q393" s="287"/>
    </row>
    <row r="394" spans="1:17" ht="14.25">
      <c r="A394" s="275" t="s">
        <v>2811</v>
      </c>
      <c r="B394" s="275" t="s">
        <v>2875</v>
      </c>
      <c r="C394" s="275" t="s">
        <v>3516</v>
      </c>
      <c r="D394" s="275" t="s">
        <v>3056</v>
      </c>
      <c r="E394" s="275" t="s">
        <v>2802</v>
      </c>
      <c r="F394" s="278">
        <v>32899</v>
      </c>
      <c r="G394" s="275" t="s">
        <v>2803</v>
      </c>
      <c r="H394" s="276">
        <v>12.1</v>
      </c>
      <c r="I394" s="276">
        <v>29.67</v>
      </c>
      <c r="J394" s="276">
        <v>9.43</v>
      </c>
      <c r="K394" s="276">
        <f t="shared" si="6"/>
        <v>2.67</v>
      </c>
      <c r="L394" s="335"/>
      <c r="N394" s="288"/>
      <c r="O394" s="287"/>
      <c r="P394" s="287"/>
      <c r="Q394" s="287"/>
    </row>
    <row r="395" spans="1:17" ht="14.25">
      <c r="A395" s="275" t="s">
        <v>2819</v>
      </c>
      <c r="B395" s="275" t="s">
        <v>3515</v>
      </c>
      <c r="C395" s="275" t="s">
        <v>3514</v>
      </c>
      <c r="D395" s="275" t="s">
        <v>3056</v>
      </c>
      <c r="E395" s="275" t="s">
        <v>2802</v>
      </c>
      <c r="F395" s="278">
        <v>32953</v>
      </c>
      <c r="G395" s="275" t="s">
        <v>2803</v>
      </c>
      <c r="H395" s="276">
        <v>12.8</v>
      </c>
      <c r="I395" s="276">
        <v>52.6</v>
      </c>
      <c r="J395" s="276">
        <v>9.76</v>
      </c>
      <c r="K395" s="276">
        <f t="shared" si="6"/>
        <v>3.0400000000000009</v>
      </c>
      <c r="L395" s="335"/>
      <c r="N395" s="288"/>
      <c r="O395" s="287"/>
      <c r="P395" s="287"/>
      <c r="Q395" s="287"/>
    </row>
    <row r="396" spans="1:17" ht="14.25">
      <c r="A396" s="275" t="s">
        <v>2830</v>
      </c>
      <c r="B396" s="275" t="s">
        <v>4020</v>
      </c>
      <c r="C396" s="275" t="s">
        <v>3513</v>
      </c>
      <c r="D396" s="275" t="s">
        <v>3056</v>
      </c>
      <c r="E396" s="275" t="s">
        <v>2802</v>
      </c>
      <c r="F396" s="278">
        <v>32960</v>
      </c>
      <c r="G396" s="275" t="s">
        <v>2803</v>
      </c>
      <c r="H396" s="276">
        <v>13</v>
      </c>
      <c r="I396" s="276">
        <v>44.7</v>
      </c>
      <c r="J396" s="276">
        <v>9.76</v>
      </c>
      <c r="K396" s="276">
        <f t="shared" si="6"/>
        <v>3.24</v>
      </c>
      <c r="L396" s="335"/>
      <c r="N396" s="288"/>
      <c r="O396" s="287"/>
      <c r="P396" s="287"/>
      <c r="Q396" s="287"/>
    </row>
    <row r="397" spans="1:17" ht="14.25">
      <c r="A397" s="275" t="s">
        <v>2818</v>
      </c>
      <c r="B397" s="275" t="s">
        <v>4024</v>
      </c>
      <c r="C397" s="275" t="s">
        <v>3512</v>
      </c>
      <c r="D397" s="275" t="s">
        <v>3056</v>
      </c>
      <c r="E397" s="275" t="s">
        <v>2802</v>
      </c>
      <c r="F397" s="278">
        <v>32968</v>
      </c>
      <c r="G397" s="275" t="s">
        <v>2803</v>
      </c>
      <c r="H397" s="276">
        <v>12.2</v>
      </c>
      <c r="I397" s="276">
        <v>52.68</v>
      </c>
      <c r="J397" s="276">
        <v>9.76</v>
      </c>
      <c r="K397" s="276">
        <f t="shared" si="6"/>
        <v>2.4399999999999995</v>
      </c>
      <c r="L397" s="335"/>
      <c r="N397" s="288"/>
      <c r="O397" s="287"/>
      <c r="P397" s="287"/>
      <c r="Q397" s="287"/>
    </row>
    <row r="398" spans="1:17" ht="14.25">
      <c r="A398" s="275" t="s">
        <v>2816</v>
      </c>
      <c r="B398" s="275" t="s">
        <v>2852</v>
      </c>
      <c r="C398" s="275" t="s">
        <v>3511</v>
      </c>
      <c r="D398" s="275" t="s">
        <v>3056</v>
      </c>
      <c r="E398" s="275" t="s">
        <v>2802</v>
      </c>
      <c r="F398" s="278">
        <v>32993</v>
      </c>
      <c r="G398" s="275" t="s">
        <v>2803</v>
      </c>
      <c r="H398" s="276">
        <v>12.45</v>
      </c>
      <c r="I398" s="276">
        <v>48.81</v>
      </c>
      <c r="J398" s="276">
        <v>9.85</v>
      </c>
      <c r="K398" s="276">
        <f t="shared" si="6"/>
        <v>2.5999999999999996</v>
      </c>
      <c r="L398" s="335"/>
      <c r="N398" s="288"/>
      <c r="O398" s="287"/>
      <c r="P398" s="287"/>
      <c r="Q398" s="287"/>
    </row>
    <row r="399" spans="1:17" ht="14.25">
      <c r="A399" s="275" t="s">
        <v>2809</v>
      </c>
      <c r="B399" s="275" t="s">
        <v>2810</v>
      </c>
      <c r="C399" s="275" t="s">
        <v>3510</v>
      </c>
      <c r="D399" s="275" t="s">
        <v>3056</v>
      </c>
      <c r="E399" s="275" t="s">
        <v>2802</v>
      </c>
      <c r="F399" s="278">
        <v>33039</v>
      </c>
      <c r="G399" s="275" t="s">
        <v>2803</v>
      </c>
      <c r="H399" s="276">
        <v>13.2</v>
      </c>
      <c r="I399" s="276">
        <v>51.37</v>
      </c>
      <c r="J399" s="276">
        <v>10.01</v>
      </c>
      <c r="K399" s="276">
        <f t="shared" si="6"/>
        <v>3.1899999999999995</v>
      </c>
      <c r="L399" s="335"/>
      <c r="N399" s="288"/>
      <c r="O399" s="287"/>
      <c r="P399" s="287"/>
      <c r="Q399" s="287"/>
    </row>
    <row r="400" spans="1:17" ht="14.25">
      <c r="A400" s="275" t="s">
        <v>2809</v>
      </c>
      <c r="B400" s="275" t="s">
        <v>2854</v>
      </c>
      <c r="C400" s="275" t="s">
        <v>3509</v>
      </c>
      <c r="D400" s="275" t="s">
        <v>3056</v>
      </c>
      <c r="E400" s="275" t="s">
        <v>2802</v>
      </c>
      <c r="F400" s="278">
        <v>33051</v>
      </c>
      <c r="G400" s="275" t="s">
        <v>2803</v>
      </c>
      <c r="H400" s="276">
        <v>12.9</v>
      </c>
      <c r="I400" s="276">
        <v>50.16</v>
      </c>
      <c r="J400" s="276">
        <v>10.01</v>
      </c>
      <c r="K400" s="276">
        <f t="shared" si="6"/>
        <v>2.8900000000000006</v>
      </c>
      <c r="L400" s="335"/>
      <c r="N400" s="288"/>
      <c r="O400" s="287"/>
      <c r="P400" s="287"/>
      <c r="Q400" s="287"/>
    </row>
    <row r="401" spans="1:17" ht="14.25">
      <c r="A401" s="275" t="s">
        <v>2851</v>
      </c>
      <c r="B401" s="275" t="s">
        <v>3508</v>
      </c>
      <c r="C401" s="275" t="s">
        <v>3507</v>
      </c>
      <c r="D401" s="275" t="s">
        <v>3056</v>
      </c>
      <c r="E401" s="275" t="s">
        <v>2802</v>
      </c>
      <c r="F401" s="278">
        <v>33053</v>
      </c>
      <c r="G401" s="275" t="s">
        <v>2803</v>
      </c>
      <c r="H401" s="276">
        <v>13.25</v>
      </c>
      <c r="I401" s="276">
        <v>38.61</v>
      </c>
      <c r="J401" s="276">
        <v>10.01</v>
      </c>
      <c r="K401" s="276">
        <f t="shared" si="6"/>
        <v>3.24</v>
      </c>
      <c r="L401" s="335"/>
      <c r="N401" s="288"/>
      <c r="O401" s="287"/>
      <c r="P401" s="287"/>
      <c r="Q401" s="287"/>
    </row>
    <row r="402" spans="1:17" ht="14.25">
      <c r="A402" s="275" t="s">
        <v>2811</v>
      </c>
      <c r="B402" s="275" t="s">
        <v>4017</v>
      </c>
      <c r="C402" s="275" t="s">
        <v>3506</v>
      </c>
      <c r="D402" s="275" t="s">
        <v>3056</v>
      </c>
      <c r="E402" s="275" t="s">
        <v>2802</v>
      </c>
      <c r="F402" s="278">
        <v>33060</v>
      </c>
      <c r="G402" s="275" t="s">
        <v>2803</v>
      </c>
      <c r="H402" s="276">
        <v>12.1</v>
      </c>
      <c r="I402" s="276">
        <v>40.479999999999997</v>
      </c>
      <c r="J402" s="276">
        <v>10.01</v>
      </c>
      <c r="K402" s="276">
        <f t="shared" si="6"/>
        <v>2.09</v>
      </c>
      <c r="L402" s="335"/>
      <c r="N402" s="288"/>
      <c r="O402" s="287"/>
      <c r="P402" s="287"/>
      <c r="Q402" s="287"/>
    </row>
    <row r="403" spans="1:17" ht="14.25">
      <c r="A403" s="275" t="s">
        <v>2811</v>
      </c>
      <c r="B403" s="275" t="s">
        <v>4014</v>
      </c>
      <c r="C403" s="275" t="s">
        <v>3505</v>
      </c>
      <c r="D403" s="275" t="s">
        <v>3056</v>
      </c>
      <c r="E403" s="275" t="s">
        <v>2802</v>
      </c>
      <c r="F403" s="278">
        <v>33073</v>
      </c>
      <c r="G403" s="275" t="s">
        <v>2803</v>
      </c>
      <c r="H403" s="276">
        <v>11.7</v>
      </c>
      <c r="I403" s="276">
        <v>52.8</v>
      </c>
      <c r="J403" s="276">
        <v>9.81</v>
      </c>
      <c r="K403" s="276">
        <f t="shared" si="6"/>
        <v>1.8899999999999988</v>
      </c>
      <c r="L403" s="335"/>
      <c r="N403" s="288"/>
      <c r="O403" s="287"/>
      <c r="P403" s="287"/>
      <c r="Q403" s="287"/>
    </row>
    <row r="404" spans="1:17" ht="14.25">
      <c r="A404" s="275" t="s">
        <v>2824</v>
      </c>
      <c r="B404" s="275" t="s">
        <v>3094</v>
      </c>
      <c r="C404" s="275" t="s">
        <v>3504</v>
      </c>
      <c r="D404" s="275" t="s">
        <v>3056</v>
      </c>
      <c r="E404" s="275" t="s">
        <v>2802</v>
      </c>
      <c r="F404" s="278">
        <v>33116</v>
      </c>
      <c r="G404" s="275" t="s">
        <v>2803</v>
      </c>
      <c r="H404" s="276">
        <v>12.5</v>
      </c>
      <c r="I404" s="276">
        <v>45</v>
      </c>
      <c r="J404" s="276">
        <v>9.76</v>
      </c>
      <c r="K404" s="276">
        <f t="shared" si="6"/>
        <v>2.74</v>
      </c>
      <c r="L404" s="335"/>
      <c r="N404" s="288"/>
      <c r="O404" s="287"/>
      <c r="P404" s="287"/>
      <c r="Q404" s="287"/>
    </row>
    <row r="405" spans="1:17" ht="14.25">
      <c r="A405" s="275" t="s">
        <v>2824</v>
      </c>
      <c r="B405" s="275" t="s">
        <v>3094</v>
      </c>
      <c r="C405" s="275" t="s">
        <v>3503</v>
      </c>
      <c r="D405" s="275" t="s">
        <v>3056</v>
      </c>
      <c r="E405" s="275" t="s">
        <v>2802</v>
      </c>
      <c r="F405" s="278">
        <v>33116</v>
      </c>
      <c r="G405" s="275" t="s">
        <v>2803</v>
      </c>
      <c r="H405" s="276">
        <v>12.5</v>
      </c>
      <c r="I405" s="276">
        <v>45</v>
      </c>
      <c r="J405" s="276">
        <v>9.76</v>
      </c>
      <c r="K405" s="276">
        <f t="shared" si="6"/>
        <v>2.74</v>
      </c>
      <c r="L405" s="335"/>
      <c r="N405" s="288"/>
      <c r="O405" s="287"/>
      <c r="P405" s="287"/>
      <c r="Q405" s="287"/>
    </row>
    <row r="406" spans="1:17" ht="14.25">
      <c r="A406" s="275" t="s">
        <v>2835</v>
      </c>
      <c r="B406" s="275" t="s">
        <v>3075</v>
      </c>
      <c r="C406" s="275" t="s">
        <v>3502</v>
      </c>
      <c r="D406" s="275" t="s">
        <v>3056</v>
      </c>
      <c r="E406" s="275" t="s">
        <v>2802</v>
      </c>
      <c r="F406" s="278">
        <v>33129</v>
      </c>
      <c r="G406" s="275" t="s">
        <v>2803</v>
      </c>
      <c r="H406" s="276">
        <v>12.5</v>
      </c>
      <c r="I406" s="276">
        <v>41.54</v>
      </c>
      <c r="J406" s="276">
        <v>9.76</v>
      </c>
      <c r="K406" s="276">
        <f t="shared" si="6"/>
        <v>2.74</v>
      </c>
      <c r="L406" s="335"/>
      <c r="N406" s="288"/>
      <c r="O406" s="287"/>
      <c r="P406" s="287"/>
      <c r="Q406" s="287"/>
    </row>
    <row r="407" spans="1:17" ht="14.25">
      <c r="A407" s="275" t="s">
        <v>2806</v>
      </c>
      <c r="B407" s="275" t="s">
        <v>3081</v>
      </c>
      <c r="C407" s="275" t="s">
        <v>3501</v>
      </c>
      <c r="D407" s="275" t="s">
        <v>3056</v>
      </c>
      <c r="E407" s="275" t="s">
        <v>2802</v>
      </c>
      <c r="F407" s="278">
        <v>33134</v>
      </c>
      <c r="G407" s="275" t="s">
        <v>2803</v>
      </c>
      <c r="H407" s="276">
        <v>12.75</v>
      </c>
      <c r="I407" s="276">
        <v>48.96</v>
      </c>
      <c r="J407" s="276">
        <v>9.9</v>
      </c>
      <c r="K407" s="276">
        <f t="shared" si="6"/>
        <v>2.8499999999999996</v>
      </c>
      <c r="L407" s="335"/>
      <c r="N407" s="288"/>
      <c r="O407" s="287"/>
      <c r="P407" s="287"/>
      <c r="Q407" s="287"/>
    </row>
    <row r="408" spans="1:17" ht="14.25">
      <c r="A408" s="275" t="s">
        <v>2804</v>
      </c>
      <c r="B408" s="275" t="s">
        <v>3500</v>
      </c>
      <c r="C408" s="275" t="s">
        <v>3499</v>
      </c>
      <c r="D408" s="275" t="s">
        <v>3056</v>
      </c>
      <c r="E408" s="275" t="s">
        <v>2802</v>
      </c>
      <c r="F408" s="278">
        <v>33136</v>
      </c>
      <c r="G408" s="275" t="s">
        <v>2803</v>
      </c>
      <c r="H408" s="276">
        <v>12.5</v>
      </c>
      <c r="I408" s="276">
        <v>47.5</v>
      </c>
      <c r="J408" s="276">
        <v>9.9</v>
      </c>
      <c r="K408" s="276">
        <f t="shared" si="6"/>
        <v>2.5999999999999996</v>
      </c>
      <c r="L408" s="335"/>
      <c r="N408" s="288"/>
      <c r="O408" s="287"/>
      <c r="P408" s="287"/>
      <c r="Q408" s="287"/>
    </row>
    <row r="409" spans="1:17" ht="14.25">
      <c r="A409" s="275" t="s">
        <v>2835</v>
      </c>
      <c r="B409" s="275" t="s">
        <v>2877</v>
      </c>
      <c r="C409" s="275" t="s">
        <v>3498</v>
      </c>
      <c r="D409" s="275" t="s">
        <v>3056</v>
      </c>
      <c r="E409" s="275" t="s">
        <v>2802</v>
      </c>
      <c r="F409" s="278">
        <v>33148</v>
      </c>
      <c r="G409" s="275" t="s">
        <v>2803</v>
      </c>
      <c r="H409" s="276">
        <v>13</v>
      </c>
      <c r="I409" s="276">
        <v>49.9</v>
      </c>
      <c r="J409" s="276">
        <v>9.9</v>
      </c>
      <c r="K409" s="276">
        <f t="shared" si="6"/>
        <v>3.0999999999999996</v>
      </c>
      <c r="L409" s="335"/>
      <c r="N409" s="288"/>
      <c r="O409" s="287"/>
      <c r="P409" s="287"/>
      <c r="Q409" s="287"/>
    </row>
    <row r="410" spans="1:17" ht="14.25">
      <c r="A410" s="275" t="s">
        <v>2801</v>
      </c>
      <c r="B410" s="275" t="s">
        <v>4021</v>
      </c>
      <c r="C410" s="275" t="s">
        <v>3497</v>
      </c>
      <c r="D410" s="275" t="s">
        <v>3056</v>
      </c>
      <c r="E410" s="275" t="s">
        <v>2802</v>
      </c>
      <c r="F410" s="278">
        <v>33186</v>
      </c>
      <c r="G410" s="275" t="s">
        <v>2803</v>
      </c>
      <c r="H410" s="276">
        <v>13.25</v>
      </c>
      <c r="I410" s="276">
        <v>47.76</v>
      </c>
      <c r="J410" s="276">
        <v>10.119999999999999</v>
      </c>
      <c r="K410" s="276">
        <f t="shared" si="6"/>
        <v>3.1300000000000008</v>
      </c>
      <c r="L410" s="335"/>
      <c r="N410" s="288"/>
      <c r="O410" s="287"/>
      <c r="P410" s="287"/>
      <c r="Q410" s="287"/>
    </row>
    <row r="411" spans="1:17" ht="14.25">
      <c r="A411" s="275" t="s">
        <v>2804</v>
      </c>
      <c r="B411" s="275" t="s">
        <v>3495</v>
      </c>
      <c r="C411" s="275" t="s">
        <v>3494</v>
      </c>
      <c r="D411" s="275" t="s">
        <v>3056</v>
      </c>
      <c r="E411" s="275" t="s">
        <v>2802</v>
      </c>
      <c r="F411" s="278">
        <v>33198</v>
      </c>
      <c r="G411" s="275" t="s">
        <v>2803</v>
      </c>
      <c r="H411" s="276">
        <v>12.5</v>
      </c>
      <c r="I411" s="276">
        <v>49.2</v>
      </c>
      <c r="J411" s="276">
        <v>10.06</v>
      </c>
      <c r="K411" s="276">
        <f t="shared" si="6"/>
        <v>2.4399999999999995</v>
      </c>
      <c r="L411" s="335"/>
      <c r="N411" s="288"/>
      <c r="O411" s="287"/>
      <c r="P411" s="287"/>
      <c r="Q411" s="287"/>
    </row>
    <row r="412" spans="1:17" ht="14.25">
      <c r="A412" s="275" t="s">
        <v>2821</v>
      </c>
      <c r="B412" s="275" t="s">
        <v>3073</v>
      </c>
      <c r="C412" s="275" t="s">
        <v>3496</v>
      </c>
      <c r="D412" s="275" t="s">
        <v>3056</v>
      </c>
      <c r="E412" s="275" t="s">
        <v>2802</v>
      </c>
      <c r="F412" s="278">
        <v>33198</v>
      </c>
      <c r="G412" s="275" t="s">
        <v>2803</v>
      </c>
      <c r="H412" s="276">
        <v>12.1</v>
      </c>
      <c r="I412" s="276">
        <v>51.09</v>
      </c>
      <c r="J412" s="276">
        <v>10.06</v>
      </c>
      <c r="K412" s="276">
        <f t="shared" si="6"/>
        <v>2.0399999999999991</v>
      </c>
      <c r="L412" s="335"/>
      <c r="N412" s="288"/>
      <c r="O412" s="287"/>
      <c r="P412" s="287"/>
      <c r="Q412" s="287"/>
    </row>
    <row r="413" spans="1:17" ht="14.25">
      <c r="A413" s="275" t="s">
        <v>2801</v>
      </c>
      <c r="B413" s="275" t="s">
        <v>2849</v>
      </c>
      <c r="C413" s="275" t="s">
        <v>3493</v>
      </c>
      <c r="D413" s="275" t="s">
        <v>3056</v>
      </c>
      <c r="E413" s="275" t="s">
        <v>2802</v>
      </c>
      <c r="F413" s="278">
        <v>33205</v>
      </c>
      <c r="G413" s="275" t="s">
        <v>2803</v>
      </c>
      <c r="H413" s="276">
        <v>12.75</v>
      </c>
      <c r="I413" s="276">
        <v>48.76</v>
      </c>
      <c r="J413" s="276">
        <v>10.06</v>
      </c>
      <c r="K413" s="276">
        <f t="shared" si="6"/>
        <v>2.6899999999999995</v>
      </c>
      <c r="L413" s="335"/>
      <c r="N413" s="288"/>
      <c r="O413" s="287"/>
      <c r="P413" s="287"/>
      <c r="Q413" s="287"/>
    </row>
    <row r="414" spans="1:17" ht="14.25">
      <c r="A414" s="275" t="s">
        <v>2871</v>
      </c>
      <c r="B414" s="275" t="s">
        <v>3357</v>
      </c>
      <c r="C414" s="275" t="s">
        <v>3492</v>
      </c>
      <c r="D414" s="275" t="s">
        <v>3056</v>
      </c>
      <c r="E414" s="275" t="s">
        <v>2802</v>
      </c>
      <c r="F414" s="278">
        <v>33206</v>
      </c>
      <c r="G414" s="275" t="s">
        <v>2803</v>
      </c>
      <c r="H414" s="276">
        <v>12.75</v>
      </c>
      <c r="I414" s="276">
        <v>44.2</v>
      </c>
      <c r="J414" s="276">
        <v>10.06</v>
      </c>
      <c r="K414" s="276">
        <f t="shared" si="6"/>
        <v>2.6899999999999995</v>
      </c>
      <c r="L414" s="335"/>
      <c r="N414" s="288"/>
      <c r="O414" s="287"/>
      <c r="P414" s="287"/>
      <c r="Q414" s="287"/>
    </row>
    <row r="415" spans="1:17" ht="14.25">
      <c r="A415" s="275" t="s">
        <v>2809</v>
      </c>
      <c r="B415" s="275" t="s">
        <v>2853</v>
      </c>
      <c r="C415" s="275" t="s">
        <v>3491</v>
      </c>
      <c r="D415" s="275" t="s">
        <v>3056</v>
      </c>
      <c r="E415" s="275" t="s">
        <v>2802</v>
      </c>
      <c r="F415" s="278">
        <v>33225</v>
      </c>
      <c r="G415" s="275" t="s">
        <v>2803</v>
      </c>
      <c r="H415" s="276">
        <v>13.1</v>
      </c>
      <c r="I415" s="276">
        <v>50.98</v>
      </c>
      <c r="J415" s="276">
        <v>9.91</v>
      </c>
      <c r="K415" s="276">
        <f t="shared" si="6"/>
        <v>3.1899999999999995</v>
      </c>
      <c r="L415" s="335"/>
      <c r="N415" s="288"/>
      <c r="O415" s="287"/>
      <c r="P415" s="287"/>
      <c r="Q415" s="287"/>
    </row>
    <row r="416" spans="1:17" ht="14.25">
      <c r="A416" s="275" t="s">
        <v>2804</v>
      </c>
      <c r="B416" s="275" t="s">
        <v>4014</v>
      </c>
      <c r="C416" s="275" t="s">
        <v>3490</v>
      </c>
      <c r="D416" s="275" t="s">
        <v>3056</v>
      </c>
      <c r="E416" s="275" t="s">
        <v>2802</v>
      </c>
      <c r="F416" s="278">
        <v>33227</v>
      </c>
      <c r="G416" s="275" t="s">
        <v>2803</v>
      </c>
      <c r="H416" s="276">
        <v>12.5</v>
      </c>
      <c r="I416" s="276">
        <v>49.2</v>
      </c>
      <c r="J416" s="276">
        <v>9.91</v>
      </c>
      <c r="K416" s="276">
        <f t="shared" si="6"/>
        <v>2.59</v>
      </c>
      <c r="L416" s="335"/>
      <c r="N416" s="288"/>
      <c r="O416" s="287"/>
      <c r="P416" s="287"/>
      <c r="Q416" s="287"/>
    </row>
    <row r="417" spans="1:17" ht="14.25">
      <c r="A417" s="275" t="s">
        <v>3392</v>
      </c>
      <c r="B417" s="275" t="s">
        <v>4029</v>
      </c>
      <c r="C417" s="275" t="s">
        <v>3487</v>
      </c>
      <c r="D417" s="275" t="s">
        <v>3056</v>
      </c>
      <c r="E417" s="275" t="s">
        <v>2802</v>
      </c>
      <c r="F417" s="278">
        <v>33228</v>
      </c>
      <c r="G417" s="275" t="s">
        <v>2803</v>
      </c>
      <c r="H417" s="276">
        <v>13.6</v>
      </c>
      <c r="I417" s="276">
        <v>47.06</v>
      </c>
      <c r="J417" s="276">
        <v>9.91</v>
      </c>
      <c r="K417" s="276">
        <f t="shared" si="6"/>
        <v>3.6899999999999995</v>
      </c>
      <c r="L417" s="335"/>
      <c r="N417" s="288"/>
      <c r="O417" s="287"/>
      <c r="P417" s="287"/>
      <c r="Q417" s="287"/>
    </row>
    <row r="418" spans="1:17" ht="14.25">
      <c r="A418" s="275" t="s">
        <v>2878</v>
      </c>
      <c r="B418" s="275" t="s">
        <v>3309</v>
      </c>
      <c r="C418" s="275" t="s">
        <v>3488</v>
      </c>
      <c r="D418" s="275" t="s">
        <v>3056</v>
      </c>
      <c r="E418" s="275" t="s">
        <v>2802</v>
      </c>
      <c r="F418" s="278">
        <v>33228</v>
      </c>
      <c r="G418" s="275" t="s">
        <v>2803</v>
      </c>
      <c r="H418" s="276">
        <v>13</v>
      </c>
      <c r="I418" s="276">
        <v>50.75</v>
      </c>
      <c r="J418" s="276">
        <v>9.91</v>
      </c>
      <c r="K418" s="276">
        <f t="shared" si="6"/>
        <v>3.09</v>
      </c>
      <c r="L418" s="335"/>
      <c r="N418" s="288"/>
      <c r="O418" s="287"/>
      <c r="P418" s="287"/>
      <c r="Q418" s="287"/>
    </row>
    <row r="419" spans="1:17" ht="14.25">
      <c r="A419" s="275" t="s">
        <v>2835</v>
      </c>
      <c r="B419" s="275" t="s">
        <v>2836</v>
      </c>
      <c r="C419" s="275" t="s">
        <v>3489</v>
      </c>
      <c r="D419" s="275" t="s">
        <v>3056</v>
      </c>
      <c r="E419" s="275" t="s">
        <v>2802</v>
      </c>
      <c r="F419" s="278">
        <v>33228</v>
      </c>
      <c r="G419" s="275" t="s">
        <v>2803</v>
      </c>
      <c r="H419" s="276">
        <v>12.5</v>
      </c>
      <c r="I419" s="276">
        <v>44</v>
      </c>
      <c r="J419" s="276">
        <v>9.91</v>
      </c>
      <c r="K419" s="276">
        <f t="shared" si="6"/>
        <v>2.59</v>
      </c>
      <c r="L419" s="335"/>
      <c r="N419" s="288"/>
      <c r="O419" s="287"/>
      <c r="P419" s="287"/>
      <c r="Q419" s="287"/>
    </row>
    <row r="420" spans="1:17" ht="14.25">
      <c r="A420" s="275" t="s">
        <v>2801</v>
      </c>
      <c r="B420" s="275" t="s">
        <v>2849</v>
      </c>
      <c r="C420" s="275" t="s">
        <v>3486</v>
      </c>
      <c r="D420" s="275" t="s">
        <v>3056</v>
      </c>
      <c r="E420" s="275" t="s">
        <v>2802</v>
      </c>
      <c r="F420" s="278">
        <v>33254</v>
      </c>
      <c r="G420" s="275" t="s">
        <v>2803</v>
      </c>
      <c r="H420" s="276">
        <v>13.25</v>
      </c>
      <c r="I420" s="276">
        <v>46.52</v>
      </c>
      <c r="J420" s="276">
        <v>9.73</v>
      </c>
      <c r="K420" s="276">
        <f t="shared" si="6"/>
        <v>3.5199999999999996</v>
      </c>
      <c r="L420" s="335"/>
      <c r="N420" s="288"/>
      <c r="O420" s="287"/>
      <c r="P420" s="287"/>
      <c r="Q420" s="287"/>
    </row>
    <row r="421" spans="1:17" ht="14.25">
      <c r="A421" s="275" t="s">
        <v>2811</v>
      </c>
      <c r="B421" s="275" t="s">
        <v>2832</v>
      </c>
      <c r="C421" s="275" t="s">
        <v>3485</v>
      </c>
      <c r="D421" s="275" t="s">
        <v>3056</v>
      </c>
      <c r="E421" s="275" t="s">
        <v>2802</v>
      </c>
      <c r="F421" s="278">
        <v>33263</v>
      </c>
      <c r="G421" s="275" t="s">
        <v>2803</v>
      </c>
      <c r="H421" s="276">
        <v>11.7</v>
      </c>
      <c r="I421" s="276">
        <v>41.96</v>
      </c>
      <c r="J421" s="276">
        <v>9.73</v>
      </c>
      <c r="K421" s="276">
        <f t="shared" si="6"/>
        <v>1.9699999999999989</v>
      </c>
      <c r="L421" s="335"/>
      <c r="N421" s="288"/>
      <c r="O421" s="287"/>
      <c r="P421" s="287"/>
      <c r="Q421" s="287"/>
    </row>
    <row r="422" spans="1:17" ht="14.25">
      <c r="A422" s="275" t="s">
        <v>2867</v>
      </c>
      <c r="B422" s="275" t="s">
        <v>2868</v>
      </c>
      <c r="C422" s="275" t="s">
        <v>3484</v>
      </c>
      <c r="D422" s="275" t="s">
        <v>3056</v>
      </c>
      <c r="E422" s="275" t="s">
        <v>2802</v>
      </c>
      <c r="F422" s="278">
        <v>33284</v>
      </c>
      <c r="G422" s="275" t="s">
        <v>2803</v>
      </c>
      <c r="H422" s="276">
        <v>12.8</v>
      </c>
      <c r="I422" s="276">
        <v>41.02</v>
      </c>
      <c r="J422" s="276">
        <v>9.7100000000000009</v>
      </c>
      <c r="K422" s="276">
        <f t="shared" si="6"/>
        <v>3.09</v>
      </c>
      <c r="L422" s="335"/>
      <c r="N422" s="288"/>
      <c r="O422" s="287"/>
      <c r="P422" s="287"/>
      <c r="Q422" s="287"/>
    </row>
    <row r="423" spans="1:17" ht="14.25">
      <c r="A423" s="275" t="s">
        <v>2811</v>
      </c>
      <c r="B423" s="275" t="s">
        <v>4017</v>
      </c>
      <c r="C423" s="275" t="s">
        <v>3483</v>
      </c>
      <c r="D423" s="275" t="s">
        <v>3056</v>
      </c>
      <c r="E423" s="275" t="s">
        <v>2802</v>
      </c>
      <c r="F423" s="278">
        <v>33414</v>
      </c>
      <c r="G423" s="275" t="s">
        <v>2803</v>
      </c>
      <c r="H423" s="276">
        <v>11.7</v>
      </c>
      <c r="I423" s="276">
        <v>41.79</v>
      </c>
      <c r="J423" s="276">
        <v>9.43</v>
      </c>
      <c r="K423" s="276">
        <f t="shared" si="6"/>
        <v>2.2699999999999996</v>
      </c>
      <c r="L423" s="335"/>
      <c r="N423" s="288"/>
      <c r="O423" s="287"/>
      <c r="P423" s="287"/>
      <c r="Q423" s="287"/>
    </row>
    <row r="424" spans="1:17" ht="14.25">
      <c r="A424" s="275" t="s">
        <v>2811</v>
      </c>
      <c r="B424" s="275" t="s">
        <v>2855</v>
      </c>
      <c r="C424" s="275" t="s">
        <v>3482</v>
      </c>
      <c r="D424" s="275" t="s">
        <v>3056</v>
      </c>
      <c r="E424" s="275" t="s">
        <v>2802</v>
      </c>
      <c r="F424" s="278">
        <v>33420</v>
      </c>
      <c r="G424" s="275" t="s">
        <v>2803</v>
      </c>
      <c r="H424" s="276">
        <v>11.7</v>
      </c>
      <c r="I424" s="276">
        <v>41.48</v>
      </c>
      <c r="J424" s="276">
        <v>9.43</v>
      </c>
      <c r="K424" s="276">
        <f t="shared" si="6"/>
        <v>2.2699999999999996</v>
      </c>
      <c r="L424" s="335"/>
      <c r="N424" s="288"/>
      <c r="O424" s="287"/>
      <c r="P424" s="287"/>
      <c r="Q424" s="287"/>
    </row>
    <row r="425" spans="1:17" ht="14.25">
      <c r="A425" s="275" t="s">
        <v>2811</v>
      </c>
      <c r="B425" s="275" t="s">
        <v>4014</v>
      </c>
      <c r="C425" s="275" t="s">
        <v>3480</v>
      </c>
      <c r="D425" s="275" t="s">
        <v>3056</v>
      </c>
      <c r="E425" s="275" t="s">
        <v>2802</v>
      </c>
      <c r="F425" s="278">
        <v>33438</v>
      </c>
      <c r="G425" s="275" t="s">
        <v>2803</v>
      </c>
      <c r="H425" s="276">
        <v>12.3</v>
      </c>
      <c r="I425" s="276">
        <v>49.36</v>
      </c>
      <c r="J425" s="276">
        <v>9.58</v>
      </c>
      <c r="K425" s="276">
        <f t="shared" si="6"/>
        <v>2.7200000000000006</v>
      </c>
      <c r="L425" s="335"/>
      <c r="N425" s="288"/>
      <c r="O425" s="287"/>
      <c r="P425" s="287"/>
      <c r="Q425" s="287"/>
    </row>
    <row r="426" spans="1:17" ht="14.25">
      <c r="A426" s="275" t="s">
        <v>2846</v>
      </c>
      <c r="B426" s="275" t="s">
        <v>2847</v>
      </c>
      <c r="C426" s="275" t="s">
        <v>3481</v>
      </c>
      <c r="D426" s="275" t="s">
        <v>3056</v>
      </c>
      <c r="E426" s="275" t="s">
        <v>2802</v>
      </c>
      <c r="F426" s="278">
        <v>33438</v>
      </c>
      <c r="G426" s="275" t="s">
        <v>2803</v>
      </c>
      <c r="H426" s="276">
        <v>12.1</v>
      </c>
      <c r="I426" s="276">
        <v>44.78</v>
      </c>
      <c r="J426" s="276">
        <v>9.58</v>
      </c>
      <c r="K426" s="276">
        <f t="shared" si="6"/>
        <v>2.5199999999999996</v>
      </c>
      <c r="L426" s="335"/>
      <c r="N426" s="288"/>
      <c r="O426" s="287"/>
      <c r="P426" s="287"/>
      <c r="Q426" s="287"/>
    </row>
    <row r="427" spans="1:17" ht="14.25">
      <c r="A427" s="275" t="s">
        <v>2871</v>
      </c>
      <c r="B427" s="275" t="s">
        <v>3277</v>
      </c>
      <c r="C427" s="275" t="s">
        <v>3479</v>
      </c>
      <c r="D427" s="275" t="s">
        <v>3056</v>
      </c>
      <c r="E427" s="275" t="s">
        <v>2802</v>
      </c>
      <c r="F427" s="278">
        <v>33465</v>
      </c>
      <c r="G427" s="275" t="s">
        <v>2803</v>
      </c>
      <c r="H427" s="276">
        <v>12.25</v>
      </c>
      <c r="I427" s="276">
        <v>60.34</v>
      </c>
      <c r="J427" s="276">
        <v>9.5500000000000007</v>
      </c>
      <c r="K427" s="276">
        <f t="shared" si="6"/>
        <v>2.6999999999999993</v>
      </c>
      <c r="L427" s="335"/>
      <c r="N427" s="288"/>
      <c r="O427" s="287"/>
      <c r="P427" s="287"/>
      <c r="Q427" s="287"/>
    </row>
    <row r="428" spans="1:17" ht="14.25">
      <c r="A428" s="275" t="s">
        <v>2809</v>
      </c>
      <c r="B428" s="275" t="s">
        <v>4025</v>
      </c>
      <c r="C428" s="275" t="s">
        <v>3478</v>
      </c>
      <c r="D428" s="275" t="s">
        <v>3056</v>
      </c>
      <c r="E428" s="275" t="s">
        <v>2802</v>
      </c>
      <c r="F428" s="278">
        <v>33479</v>
      </c>
      <c r="G428" s="275" t="s">
        <v>2803</v>
      </c>
      <c r="H428" s="276">
        <v>13.3</v>
      </c>
      <c r="I428" s="276">
        <v>52.73</v>
      </c>
      <c r="J428" s="276">
        <v>9.5500000000000007</v>
      </c>
      <c r="K428" s="276">
        <f t="shared" si="6"/>
        <v>3.75</v>
      </c>
      <c r="L428" s="335"/>
      <c r="N428" s="288"/>
      <c r="O428" s="287"/>
      <c r="P428" s="287"/>
      <c r="Q428" s="287"/>
    </row>
    <row r="429" spans="1:17" ht="14.25">
      <c r="A429" s="275" t="s">
        <v>2811</v>
      </c>
      <c r="B429" s="275" t="s">
        <v>2814</v>
      </c>
      <c r="C429" s="275" t="s">
        <v>3477</v>
      </c>
      <c r="D429" s="275" t="s">
        <v>3056</v>
      </c>
      <c r="E429" s="275" t="s">
        <v>2802</v>
      </c>
      <c r="F429" s="278">
        <v>33514</v>
      </c>
      <c r="G429" s="275" t="s">
        <v>2803</v>
      </c>
      <c r="H429" s="276">
        <v>11.3</v>
      </c>
      <c r="I429" s="276">
        <v>50</v>
      </c>
      <c r="J429" s="276">
        <v>9.31</v>
      </c>
      <c r="K429" s="276">
        <f t="shared" si="6"/>
        <v>1.9900000000000002</v>
      </c>
      <c r="L429" s="335"/>
      <c r="N429" s="288"/>
      <c r="O429" s="287"/>
      <c r="P429" s="287"/>
      <c r="Q429" s="287"/>
    </row>
    <row r="430" spans="1:17" ht="14.25">
      <c r="A430" s="275" t="s">
        <v>2809</v>
      </c>
      <c r="B430" s="275" t="s">
        <v>3142</v>
      </c>
      <c r="C430" s="275" t="s">
        <v>3476</v>
      </c>
      <c r="D430" s="275" t="s">
        <v>3056</v>
      </c>
      <c r="E430" s="275" t="s">
        <v>2802</v>
      </c>
      <c r="F430" s="278">
        <v>33526</v>
      </c>
      <c r="G430" s="275" t="s">
        <v>2803</v>
      </c>
      <c r="H430" s="276">
        <v>13.4</v>
      </c>
      <c r="I430" s="276">
        <v>49.09</v>
      </c>
      <c r="J430" s="276">
        <v>9.17</v>
      </c>
      <c r="K430" s="276">
        <f t="shared" si="6"/>
        <v>4.2300000000000004</v>
      </c>
      <c r="L430" s="335"/>
      <c r="N430" s="288"/>
      <c r="O430" s="287"/>
      <c r="P430" s="287"/>
      <c r="Q430" s="287"/>
    </row>
    <row r="431" spans="1:17" ht="14.25">
      <c r="A431" s="275" t="s">
        <v>2801</v>
      </c>
      <c r="B431" s="275" t="s">
        <v>3139</v>
      </c>
      <c r="C431" s="275" t="s">
        <v>3475</v>
      </c>
      <c r="D431" s="275" t="s">
        <v>3056</v>
      </c>
      <c r="E431" s="275" t="s">
        <v>2802</v>
      </c>
      <c r="F431" s="278">
        <v>33550</v>
      </c>
      <c r="G431" s="275" t="s">
        <v>2803</v>
      </c>
      <c r="H431" s="276">
        <v>12.75</v>
      </c>
      <c r="I431" s="276">
        <v>53.63</v>
      </c>
      <c r="J431" s="276">
        <v>9.17</v>
      </c>
      <c r="K431" s="276">
        <f t="shared" si="6"/>
        <v>3.58</v>
      </c>
      <c r="L431" s="335"/>
      <c r="N431" s="288"/>
      <c r="O431" s="287"/>
      <c r="P431" s="287"/>
      <c r="Q431" s="287"/>
    </row>
    <row r="432" spans="1:17" ht="14.25">
      <c r="A432" s="275" t="s">
        <v>2806</v>
      </c>
      <c r="B432" s="275" t="s">
        <v>3081</v>
      </c>
      <c r="C432" s="275" t="s">
        <v>3473</v>
      </c>
      <c r="D432" s="275" t="s">
        <v>3056</v>
      </c>
      <c r="E432" s="275" t="s">
        <v>2802</v>
      </c>
      <c r="F432" s="278">
        <v>33568</v>
      </c>
      <c r="G432" s="275" t="s">
        <v>2803</v>
      </c>
      <c r="H432" s="276">
        <v>12</v>
      </c>
      <c r="I432" s="276">
        <v>44.25</v>
      </c>
      <c r="J432" s="276">
        <v>9.1199999999999992</v>
      </c>
      <c r="K432" s="276">
        <f t="shared" si="6"/>
        <v>2.8800000000000008</v>
      </c>
      <c r="L432" s="335"/>
      <c r="N432" s="288"/>
      <c r="O432" s="287"/>
      <c r="P432" s="287"/>
      <c r="Q432" s="287"/>
    </row>
    <row r="433" spans="1:17" ht="14.25">
      <c r="A433" s="275" t="s">
        <v>2811</v>
      </c>
      <c r="B433" s="275" t="s">
        <v>2875</v>
      </c>
      <c r="C433" s="275" t="s">
        <v>3474</v>
      </c>
      <c r="D433" s="275" t="s">
        <v>3056</v>
      </c>
      <c r="E433" s="275" t="s">
        <v>2802</v>
      </c>
      <c r="F433" s="278">
        <v>33568</v>
      </c>
      <c r="G433" s="275" t="s">
        <v>2803</v>
      </c>
      <c r="H433" s="276">
        <v>11.6</v>
      </c>
      <c r="I433" s="276">
        <v>28.4</v>
      </c>
      <c r="J433" s="276">
        <v>9.1199999999999992</v>
      </c>
      <c r="K433" s="276">
        <f t="shared" si="6"/>
        <v>2.4800000000000004</v>
      </c>
      <c r="L433" s="335"/>
      <c r="N433" s="288"/>
      <c r="O433" s="287"/>
      <c r="P433" s="287"/>
      <c r="Q433" s="287"/>
    </row>
    <row r="434" spans="1:17" ht="14.25">
      <c r="A434" s="275" t="s">
        <v>2850</v>
      </c>
      <c r="B434" s="275" t="s">
        <v>3472</v>
      </c>
      <c r="C434" s="275" t="s">
        <v>3471</v>
      </c>
      <c r="D434" s="275" t="s">
        <v>3056</v>
      </c>
      <c r="E434" s="275" t="s">
        <v>2802</v>
      </c>
      <c r="F434" s="278">
        <v>33578</v>
      </c>
      <c r="G434" s="275" t="s">
        <v>2803</v>
      </c>
      <c r="H434" s="276">
        <v>12.7</v>
      </c>
      <c r="I434" s="276">
        <v>49</v>
      </c>
      <c r="J434" s="276">
        <v>9.1199999999999992</v>
      </c>
      <c r="K434" s="276">
        <f t="shared" si="6"/>
        <v>3.58</v>
      </c>
      <c r="L434" s="335"/>
      <c r="N434" s="288"/>
      <c r="O434" s="287"/>
      <c r="P434" s="287"/>
      <c r="Q434" s="287"/>
    </row>
    <row r="435" spans="1:17" ht="14.25">
      <c r="A435" s="275" t="s">
        <v>2809</v>
      </c>
      <c r="B435" s="275" t="s">
        <v>2853</v>
      </c>
      <c r="C435" s="275" t="s">
        <v>3469</v>
      </c>
      <c r="D435" s="275" t="s">
        <v>3056</v>
      </c>
      <c r="E435" s="275" t="s">
        <v>2802</v>
      </c>
      <c r="F435" s="278">
        <v>33591</v>
      </c>
      <c r="G435" s="275" t="s">
        <v>2803</v>
      </c>
      <c r="H435" s="276">
        <v>12.8</v>
      </c>
      <c r="I435" s="276">
        <v>52.97</v>
      </c>
      <c r="J435" s="276">
        <v>9.0500000000000007</v>
      </c>
      <c r="K435" s="276">
        <f t="shared" si="6"/>
        <v>3.75</v>
      </c>
      <c r="L435" s="335"/>
      <c r="N435" s="288"/>
      <c r="O435" s="287"/>
      <c r="P435" s="287"/>
      <c r="Q435" s="287"/>
    </row>
    <row r="436" spans="1:17" ht="14.25">
      <c r="A436" s="275" t="s">
        <v>2809</v>
      </c>
      <c r="B436" s="275" t="s">
        <v>4023</v>
      </c>
      <c r="C436" s="275" t="s">
        <v>3470</v>
      </c>
      <c r="D436" s="275" t="s">
        <v>3056</v>
      </c>
      <c r="E436" s="275" t="s">
        <v>2802</v>
      </c>
      <c r="F436" s="278">
        <v>33591</v>
      </c>
      <c r="G436" s="275" t="s">
        <v>2803</v>
      </c>
      <c r="H436" s="276">
        <v>12.6</v>
      </c>
      <c r="I436" s="276">
        <v>57.08</v>
      </c>
      <c r="J436" s="276">
        <v>9.0500000000000007</v>
      </c>
      <c r="K436" s="276">
        <f t="shared" si="6"/>
        <v>3.5499999999999989</v>
      </c>
      <c r="L436" s="335"/>
      <c r="N436" s="288"/>
      <c r="O436" s="287"/>
      <c r="P436" s="287"/>
      <c r="Q436" s="287"/>
    </row>
    <row r="437" spans="1:17" ht="14.25">
      <c r="A437" s="275" t="s">
        <v>2813</v>
      </c>
      <c r="B437" s="275" t="s">
        <v>3385</v>
      </c>
      <c r="C437" s="275" t="s">
        <v>3468</v>
      </c>
      <c r="D437" s="275" t="s">
        <v>3056</v>
      </c>
      <c r="E437" s="275" t="s">
        <v>2802</v>
      </c>
      <c r="F437" s="278">
        <v>33602</v>
      </c>
      <c r="G437" s="275" t="s">
        <v>2803</v>
      </c>
      <c r="H437" s="276">
        <v>12.1</v>
      </c>
      <c r="I437" s="276">
        <v>36.840000000000003</v>
      </c>
      <c r="J437" s="276">
        <v>9.0500000000000007</v>
      </c>
      <c r="K437" s="276">
        <f t="shared" si="6"/>
        <v>3.0499999999999989</v>
      </c>
      <c r="L437" s="335"/>
      <c r="N437" s="288"/>
      <c r="O437" s="287"/>
      <c r="P437" s="287"/>
      <c r="Q437" s="287"/>
    </row>
    <row r="438" spans="1:17" ht="14.25">
      <c r="A438" s="275" t="s">
        <v>2860</v>
      </c>
      <c r="B438" s="275" t="s">
        <v>3063</v>
      </c>
      <c r="C438" s="275" t="s">
        <v>3467</v>
      </c>
      <c r="D438" s="275" t="s">
        <v>3056</v>
      </c>
      <c r="E438" s="275" t="s">
        <v>2802</v>
      </c>
      <c r="F438" s="278">
        <v>33625</v>
      </c>
      <c r="G438" s="275" t="s">
        <v>2803</v>
      </c>
      <c r="H438" s="276">
        <v>12.84</v>
      </c>
      <c r="I438" s="276">
        <v>45.25</v>
      </c>
      <c r="J438" s="276">
        <v>8.9</v>
      </c>
      <c r="K438" s="276">
        <f t="shared" si="6"/>
        <v>3.9399999999999995</v>
      </c>
      <c r="L438" s="335"/>
      <c r="N438" s="288"/>
      <c r="O438" s="287"/>
      <c r="P438" s="287"/>
      <c r="Q438" s="287"/>
    </row>
    <row r="439" spans="1:17" ht="14.25">
      <c r="A439" s="275" t="s">
        <v>2837</v>
      </c>
      <c r="B439" s="275" t="s">
        <v>2839</v>
      </c>
      <c r="C439" s="275" t="s">
        <v>3466</v>
      </c>
      <c r="D439" s="275" t="s">
        <v>3056</v>
      </c>
      <c r="E439" s="275" t="s">
        <v>2802</v>
      </c>
      <c r="F439" s="278">
        <v>33634</v>
      </c>
      <c r="G439" s="275" t="s">
        <v>2803</v>
      </c>
      <c r="H439" s="276">
        <v>12</v>
      </c>
      <c r="I439" s="276">
        <v>42.01</v>
      </c>
      <c r="J439" s="276">
        <v>8.9</v>
      </c>
      <c r="K439" s="276">
        <f t="shared" si="6"/>
        <v>3.0999999999999996</v>
      </c>
      <c r="L439" s="335"/>
      <c r="N439" s="288"/>
      <c r="O439" s="287"/>
      <c r="P439" s="287"/>
      <c r="Q439" s="287"/>
    </row>
    <row r="440" spans="1:17" ht="14.25">
      <c r="A440" s="275" t="s">
        <v>2824</v>
      </c>
      <c r="B440" s="275" t="s">
        <v>3094</v>
      </c>
      <c r="C440" s="275" t="s">
        <v>3465</v>
      </c>
      <c r="D440" s="275" t="s">
        <v>3056</v>
      </c>
      <c r="E440" s="275" t="s">
        <v>2802</v>
      </c>
      <c r="F440" s="278">
        <v>33661</v>
      </c>
      <c r="G440" s="275" t="s">
        <v>2803</v>
      </c>
      <c r="H440" s="276">
        <v>11.75</v>
      </c>
      <c r="I440" s="276">
        <v>40</v>
      </c>
      <c r="J440" s="276">
        <v>8.83</v>
      </c>
      <c r="K440" s="276">
        <f t="shared" si="6"/>
        <v>2.92</v>
      </c>
      <c r="L440" s="335"/>
      <c r="N440" s="288"/>
      <c r="O440" s="287"/>
      <c r="P440" s="287"/>
      <c r="Q440" s="287"/>
    </row>
    <row r="441" spans="1:17" ht="14.25">
      <c r="A441" s="275" t="s">
        <v>2801</v>
      </c>
      <c r="B441" s="275" t="s">
        <v>2849</v>
      </c>
      <c r="C441" s="275" t="s">
        <v>3464</v>
      </c>
      <c r="D441" s="275" t="s">
        <v>3056</v>
      </c>
      <c r="E441" s="275" t="s">
        <v>2802</v>
      </c>
      <c r="F441" s="278">
        <v>33681</v>
      </c>
      <c r="G441" s="275" t="s">
        <v>2803</v>
      </c>
      <c r="H441" s="276">
        <v>12.5</v>
      </c>
      <c r="I441" s="276">
        <v>49.11</v>
      </c>
      <c r="J441" s="276">
        <v>8.93</v>
      </c>
      <c r="K441" s="276">
        <f t="shared" si="6"/>
        <v>3.5700000000000003</v>
      </c>
      <c r="L441" s="335"/>
      <c r="N441" s="288"/>
      <c r="O441" s="287"/>
      <c r="P441" s="287"/>
      <c r="Q441" s="287"/>
    </row>
    <row r="442" spans="1:17" ht="14.25">
      <c r="A442" s="275" t="s">
        <v>2816</v>
      </c>
      <c r="B442" s="275" t="s">
        <v>2817</v>
      </c>
      <c r="C442" s="275" t="s">
        <v>3463</v>
      </c>
      <c r="D442" s="275" t="s">
        <v>3056</v>
      </c>
      <c r="E442" s="275" t="s">
        <v>2802</v>
      </c>
      <c r="F442" s="278">
        <v>33739</v>
      </c>
      <c r="G442" s="275" t="s">
        <v>2803</v>
      </c>
      <c r="H442" s="276">
        <v>12.75</v>
      </c>
      <c r="I442" s="276">
        <v>40.86</v>
      </c>
      <c r="J442" s="276">
        <v>8.93</v>
      </c>
      <c r="K442" s="276">
        <f t="shared" si="6"/>
        <v>3.8200000000000003</v>
      </c>
      <c r="L442" s="335"/>
      <c r="N442" s="288"/>
      <c r="O442" s="287"/>
      <c r="P442" s="287"/>
      <c r="Q442" s="287"/>
    </row>
    <row r="443" spans="1:17" ht="14.25">
      <c r="A443" s="275" t="s">
        <v>2811</v>
      </c>
      <c r="B443" s="275" t="s">
        <v>4017</v>
      </c>
      <c r="C443" s="275" t="s">
        <v>3462</v>
      </c>
      <c r="D443" s="275" t="s">
        <v>3056</v>
      </c>
      <c r="E443" s="275" t="s">
        <v>2802</v>
      </c>
      <c r="F443" s="278">
        <v>33784</v>
      </c>
      <c r="G443" s="275" t="s">
        <v>2803</v>
      </c>
      <c r="H443" s="276">
        <v>11</v>
      </c>
      <c r="I443" s="276">
        <v>42.79</v>
      </c>
      <c r="J443" s="276">
        <v>8.8800000000000008</v>
      </c>
      <c r="K443" s="276">
        <f t="shared" si="6"/>
        <v>2.1199999999999992</v>
      </c>
      <c r="L443" s="335"/>
      <c r="N443" s="288"/>
      <c r="O443" s="287"/>
      <c r="P443" s="287"/>
      <c r="Q443" s="287"/>
    </row>
    <row r="444" spans="1:17" ht="14.25">
      <c r="A444" s="275" t="s">
        <v>2811</v>
      </c>
      <c r="B444" s="275" t="s">
        <v>2832</v>
      </c>
      <c r="C444" s="275" t="s">
        <v>3461</v>
      </c>
      <c r="D444" s="275" t="s">
        <v>3056</v>
      </c>
      <c r="E444" s="275" t="s">
        <v>2802</v>
      </c>
      <c r="F444" s="278">
        <v>33807</v>
      </c>
      <c r="G444" s="275" t="s">
        <v>2803</v>
      </c>
      <c r="H444" s="276">
        <v>11.2</v>
      </c>
      <c r="I444" s="276">
        <v>45.02</v>
      </c>
      <c r="J444" s="276">
        <v>8.7899999999999991</v>
      </c>
      <c r="K444" s="276">
        <f t="shared" si="6"/>
        <v>2.41</v>
      </c>
      <c r="L444" s="335"/>
      <c r="N444" s="288"/>
      <c r="O444" s="287"/>
      <c r="P444" s="287"/>
      <c r="Q444" s="287"/>
    </row>
    <row r="445" spans="1:17" ht="14.25">
      <c r="A445" s="275" t="s">
        <v>2830</v>
      </c>
      <c r="B445" s="275" t="s">
        <v>3198</v>
      </c>
      <c r="C445" s="275" t="s">
        <v>3460</v>
      </c>
      <c r="D445" s="275" t="s">
        <v>3056</v>
      </c>
      <c r="E445" s="275" t="s">
        <v>2802</v>
      </c>
      <c r="F445" s="278">
        <v>33842</v>
      </c>
      <c r="G445" s="275" t="s">
        <v>2803</v>
      </c>
      <c r="H445" s="276">
        <v>12.43</v>
      </c>
      <c r="I445" s="276">
        <v>46.61</v>
      </c>
      <c r="J445" s="276">
        <v>8.58</v>
      </c>
      <c r="K445" s="276">
        <f t="shared" si="6"/>
        <v>3.8499999999999996</v>
      </c>
      <c r="L445" s="335"/>
      <c r="N445" s="288"/>
      <c r="O445" s="287"/>
      <c r="P445" s="287"/>
      <c r="Q445" s="287"/>
    </row>
    <row r="446" spans="1:17" ht="14.25">
      <c r="A446" s="275" t="s">
        <v>2806</v>
      </c>
      <c r="B446" s="275" t="s">
        <v>3081</v>
      </c>
      <c r="C446" s="275" t="s">
        <v>3459</v>
      </c>
      <c r="D446" s="275" t="s">
        <v>3056</v>
      </c>
      <c r="E446" s="275" t="s">
        <v>2802</v>
      </c>
      <c r="F446" s="278">
        <v>33877</v>
      </c>
      <c r="G446" s="275" t="s">
        <v>2803</v>
      </c>
      <c r="H446" s="276">
        <v>11.6</v>
      </c>
      <c r="I446" s="276">
        <v>44.2</v>
      </c>
      <c r="J446" s="276">
        <v>8.44</v>
      </c>
      <c r="K446" s="276">
        <f t="shared" si="6"/>
        <v>3.16</v>
      </c>
      <c r="L446" s="335"/>
      <c r="N446" s="288"/>
      <c r="O446" s="287"/>
      <c r="P446" s="287"/>
      <c r="Q446" s="287"/>
    </row>
    <row r="447" spans="1:17" ht="14.25">
      <c r="A447" s="275" t="s">
        <v>2801</v>
      </c>
      <c r="B447" s="275" t="s">
        <v>4021</v>
      </c>
      <c r="C447" s="275" t="s">
        <v>3458</v>
      </c>
      <c r="D447" s="275" t="s">
        <v>3056</v>
      </c>
      <c r="E447" s="275" t="s">
        <v>2802</v>
      </c>
      <c r="F447" s="278">
        <v>33883</v>
      </c>
      <c r="G447" s="275" t="s">
        <v>2803</v>
      </c>
      <c r="H447" s="276">
        <v>12.25</v>
      </c>
      <c r="I447" s="276">
        <v>53.08</v>
      </c>
      <c r="J447" s="276">
        <v>8.44</v>
      </c>
      <c r="K447" s="276">
        <f t="shared" si="6"/>
        <v>3.8100000000000005</v>
      </c>
      <c r="L447" s="335"/>
      <c r="N447" s="288"/>
      <c r="O447" s="287"/>
      <c r="P447" s="287"/>
      <c r="Q447" s="287"/>
    </row>
    <row r="448" spans="1:17" ht="14.25">
      <c r="A448" s="275" t="s">
        <v>2809</v>
      </c>
      <c r="B448" s="275" t="s">
        <v>4025</v>
      </c>
      <c r="C448" s="275" t="s">
        <v>3457</v>
      </c>
      <c r="D448" s="275" t="s">
        <v>3056</v>
      </c>
      <c r="E448" s="275" t="s">
        <v>2802</v>
      </c>
      <c r="F448" s="278">
        <v>33890</v>
      </c>
      <c r="G448" s="275" t="s">
        <v>2803</v>
      </c>
      <c r="H448" s="276">
        <v>12.75</v>
      </c>
      <c r="I448" s="276">
        <v>53.69</v>
      </c>
      <c r="J448" s="276">
        <v>8.44</v>
      </c>
      <c r="K448" s="276">
        <f t="shared" si="6"/>
        <v>4.3100000000000005</v>
      </c>
      <c r="L448" s="335"/>
      <c r="N448" s="288"/>
      <c r="O448" s="287"/>
      <c r="P448" s="287"/>
      <c r="Q448" s="287"/>
    </row>
    <row r="449" spans="1:17" ht="14.25">
      <c r="A449" s="275" t="s">
        <v>2809</v>
      </c>
      <c r="B449" s="275" t="s">
        <v>3142</v>
      </c>
      <c r="C449" s="275" t="s">
        <v>3456</v>
      </c>
      <c r="D449" s="275" t="s">
        <v>3056</v>
      </c>
      <c r="E449" s="275" t="s">
        <v>2802</v>
      </c>
      <c r="F449" s="278">
        <v>33906</v>
      </c>
      <c r="G449" s="275" t="s">
        <v>2803</v>
      </c>
      <c r="H449" s="276">
        <v>12.75</v>
      </c>
      <c r="I449" s="276">
        <v>49.45</v>
      </c>
      <c r="J449" s="276">
        <v>8.41</v>
      </c>
      <c r="K449" s="276">
        <f t="shared" si="6"/>
        <v>4.34</v>
      </c>
      <c r="L449" s="335"/>
      <c r="N449" s="288"/>
      <c r="O449" s="287"/>
      <c r="P449" s="287"/>
      <c r="Q449" s="287"/>
    </row>
    <row r="450" spans="1:17" ht="14.25">
      <c r="A450" s="275" t="s">
        <v>2807</v>
      </c>
      <c r="B450" s="275" t="s">
        <v>4026</v>
      </c>
      <c r="C450" s="275" t="s">
        <v>3455</v>
      </c>
      <c r="D450" s="275" t="s">
        <v>3056</v>
      </c>
      <c r="E450" s="275" t="s">
        <v>2802</v>
      </c>
      <c r="F450" s="278">
        <v>33907</v>
      </c>
      <c r="G450" s="275" t="s">
        <v>2803</v>
      </c>
      <c r="H450" s="276">
        <v>11.4</v>
      </c>
      <c r="I450" s="276">
        <v>57.06</v>
      </c>
      <c r="J450" s="276">
        <v>8.41</v>
      </c>
      <c r="K450" s="276">
        <f t="shared" si="6"/>
        <v>2.99</v>
      </c>
      <c r="L450" s="335"/>
      <c r="N450" s="288"/>
      <c r="O450" s="287"/>
      <c r="P450" s="287"/>
      <c r="Q450" s="287"/>
    </row>
    <row r="451" spans="1:17" ht="14.25">
      <c r="A451" s="275" t="s">
        <v>2816</v>
      </c>
      <c r="B451" s="275" t="s">
        <v>3453</v>
      </c>
      <c r="C451" s="275" t="s">
        <v>3452</v>
      </c>
      <c r="D451" s="275" t="s">
        <v>3056</v>
      </c>
      <c r="E451" s="275" t="s">
        <v>2802</v>
      </c>
      <c r="F451" s="278">
        <v>33933</v>
      </c>
      <c r="G451" s="275" t="s">
        <v>2803</v>
      </c>
      <c r="H451" s="276">
        <v>12</v>
      </c>
      <c r="I451" s="276">
        <v>40.200000000000003</v>
      </c>
      <c r="J451" s="276">
        <v>8.5299999999999994</v>
      </c>
      <c r="K451" s="276">
        <f t="shared" si="6"/>
        <v>3.4700000000000006</v>
      </c>
      <c r="L451" s="335"/>
      <c r="N451" s="288"/>
      <c r="O451" s="287"/>
      <c r="P451" s="287"/>
      <c r="Q451" s="287"/>
    </row>
    <row r="452" spans="1:17" ht="14.25">
      <c r="A452" s="275" t="s">
        <v>2811</v>
      </c>
      <c r="B452" s="275" t="s">
        <v>2875</v>
      </c>
      <c r="C452" s="275" t="s">
        <v>3454</v>
      </c>
      <c r="D452" s="275" t="s">
        <v>3056</v>
      </c>
      <c r="E452" s="275" t="s">
        <v>2802</v>
      </c>
      <c r="F452" s="278">
        <v>33933</v>
      </c>
      <c r="G452" s="275" t="s">
        <v>2803</v>
      </c>
      <c r="H452" s="276">
        <v>11</v>
      </c>
      <c r="I452" s="276">
        <v>26.79</v>
      </c>
      <c r="J452" s="276">
        <v>8.5299999999999994</v>
      </c>
      <c r="K452" s="276">
        <f t="shared" si="6"/>
        <v>2.4700000000000006</v>
      </c>
      <c r="L452" s="335"/>
      <c r="N452" s="288"/>
      <c r="O452" s="287"/>
      <c r="P452" s="287"/>
      <c r="Q452" s="287"/>
    </row>
    <row r="453" spans="1:17" ht="14.25">
      <c r="A453" s="275" t="s">
        <v>2844</v>
      </c>
      <c r="B453" s="275" t="s">
        <v>2848</v>
      </c>
      <c r="C453" s="275" t="s">
        <v>3451</v>
      </c>
      <c r="D453" s="275" t="s">
        <v>3056</v>
      </c>
      <c r="E453" s="275" t="s">
        <v>2802</v>
      </c>
      <c r="F453" s="278">
        <v>33941</v>
      </c>
      <c r="G453" s="275" t="s">
        <v>2803</v>
      </c>
      <c r="H453" s="276">
        <v>11.85</v>
      </c>
      <c r="I453" s="276">
        <v>49.5</v>
      </c>
      <c r="J453" s="276">
        <v>8.5299999999999994</v>
      </c>
      <c r="K453" s="276">
        <f t="shared" si="6"/>
        <v>3.3200000000000003</v>
      </c>
      <c r="L453" s="335"/>
      <c r="N453" s="288"/>
      <c r="O453" s="287"/>
      <c r="P453" s="287"/>
      <c r="Q453" s="287"/>
    </row>
    <row r="454" spans="1:17" ht="14.25">
      <c r="A454" s="275" t="s">
        <v>2844</v>
      </c>
      <c r="B454" s="275" t="s">
        <v>2864</v>
      </c>
      <c r="C454" s="275" t="s">
        <v>3450</v>
      </c>
      <c r="D454" s="275" t="s">
        <v>3056</v>
      </c>
      <c r="E454" s="275" t="s">
        <v>2802</v>
      </c>
      <c r="F454" s="278">
        <v>33954</v>
      </c>
      <c r="G454" s="275" t="s">
        <v>2803</v>
      </c>
      <c r="H454" s="276">
        <v>11.9</v>
      </c>
      <c r="I454" s="276">
        <v>46.75</v>
      </c>
      <c r="J454" s="276">
        <v>8.6300000000000008</v>
      </c>
      <c r="K454" s="276">
        <f t="shared" ref="K454:K517" si="7">H454-J454</f>
        <v>3.2699999999999996</v>
      </c>
      <c r="L454" s="335"/>
      <c r="N454" s="288"/>
      <c r="O454" s="287"/>
      <c r="P454" s="287"/>
      <c r="Q454" s="287"/>
    </row>
    <row r="455" spans="1:17" ht="14.25">
      <c r="A455" s="275" t="s">
        <v>2809</v>
      </c>
      <c r="B455" s="275" t="s">
        <v>2854</v>
      </c>
      <c r="C455" s="275" t="s">
        <v>3448</v>
      </c>
      <c r="D455" s="275" t="s">
        <v>3056</v>
      </c>
      <c r="E455" s="275" t="s">
        <v>2802</v>
      </c>
      <c r="F455" s="278">
        <v>33960</v>
      </c>
      <c r="G455" s="275" t="s">
        <v>2803</v>
      </c>
      <c r="H455" s="276">
        <v>12.4</v>
      </c>
      <c r="I455" s="276">
        <v>49.53</v>
      </c>
      <c r="J455" s="276">
        <v>8.6300000000000008</v>
      </c>
      <c r="K455" s="276">
        <f t="shared" si="7"/>
        <v>3.7699999999999996</v>
      </c>
      <c r="L455" s="335"/>
      <c r="N455" s="288"/>
      <c r="O455" s="287"/>
      <c r="P455" s="287"/>
      <c r="Q455" s="287"/>
    </row>
    <row r="456" spans="1:17" ht="14.25">
      <c r="A456" s="275" t="s">
        <v>2809</v>
      </c>
      <c r="B456" s="275" t="s">
        <v>2853</v>
      </c>
      <c r="C456" s="275" t="s">
        <v>3449</v>
      </c>
      <c r="D456" s="275" t="s">
        <v>3056</v>
      </c>
      <c r="E456" s="275" t="s">
        <v>2802</v>
      </c>
      <c r="F456" s="278">
        <v>33960</v>
      </c>
      <c r="G456" s="275" t="s">
        <v>2803</v>
      </c>
      <c r="H456" s="276">
        <v>12.3</v>
      </c>
      <c r="I456" s="276">
        <v>54.15</v>
      </c>
      <c r="J456" s="276">
        <v>8.6300000000000008</v>
      </c>
      <c r="K456" s="276">
        <f t="shared" si="7"/>
        <v>3.67</v>
      </c>
      <c r="L456" s="335"/>
      <c r="N456" s="288"/>
      <c r="O456" s="287"/>
      <c r="P456" s="287"/>
      <c r="Q456" s="287"/>
    </row>
    <row r="457" spans="1:17" ht="14.25">
      <c r="A457" s="275" t="s">
        <v>2813</v>
      </c>
      <c r="B457" s="275" t="s">
        <v>3075</v>
      </c>
      <c r="C457" s="275" t="s">
        <v>3447</v>
      </c>
      <c r="D457" s="275" t="s">
        <v>3056</v>
      </c>
      <c r="E457" s="275" t="s">
        <v>2802</v>
      </c>
      <c r="F457" s="278">
        <v>33981</v>
      </c>
      <c r="G457" s="275" t="s">
        <v>2803</v>
      </c>
      <c r="H457" s="276">
        <v>12</v>
      </c>
      <c r="I457" s="276">
        <v>41.09</v>
      </c>
      <c r="J457" s="276">
        <v>8.6300000000000008</v>
      </c>
      <c r="K457" s="276">
        <f t="shared" si="7"/>
        <v>3.3699999999999992</v>
      </c>
      <c r="L457" s="335"/>
      <c r="N457" s="288"/>
      <c r="O457" s="287"/>
      <c r="P457" s="287"/>
      <c r="Q457" s="287"/>
    </row>
    <row r="458" spans="1:17" ht="14.25">
      <c r="A458" s="275" t="s">
        <v>2809</v>
      </c>
      <c r="B458" s="275" t="s">
        <v>4023</v>
      </c>
      <c r="C458" s="275" t="s">
        <v>3446</v>
      </c>
      <c r="D458" s="275" t="s">
        <v>3056</v>
      </c>
      <c r="E458" s="275" t="s">
        <v>2802</v>
      </c>
      <c r="F458" s="278">
        <v>33981</v>
      </c>
      <c r="G458" s="275" t="s">
        <v>2803</v>
      </c>
      <c r="H458" s="276">
        <v>12</v>
      </c>
      <c r="I458" s="276">
        <v>56.94</v>
      </c>
      <c r="J458" s="276">
        <v>8.6300000000000008</v>
      </c>
      <c r="K458" s="276">
        <f t="shared" si="7"/>
        <v>3.3699999999999992</v>
      </c>
      <c r="L458" s="335"/>
      <c r="N458" s="288"/>
      <c r="O458" s="287"/>
      <c r="P458" s="287"/>
      <c r="Q458" s="287"/>
    </row>
    <row r="459" spans="1:17" ht="14.25">
      <c r="A459" s="275" t="s">
        <v>2805</v>
      </c>
      <c r="B459" s="275" t="s">
        <v>2829</v>
      </c>
      <c r="C459" s="275" t="s">
        <v>3445</v>
      </c>
      <c r="D459" s="275" t="s">
        <v>3056</v>
      </c>
      <c r="E459" s="275" t="s">
        <v>2802</v>
      </c>
      <c r="F459" s="278">
        <v>34082</v>
      </c>
      <c r="G459" s="275" t="s">
        <v>2803</v>
      </c>
      <c r="H459" s="276">
        <v>11.75</v>
      </c>
      <c r="I459" s="276">
        <v>44.55</v>
      </c>
      <c r="J459" s="276">
        <v>7.9</v>
      </c>
      <c r="K459" s="276">
        <f t="shared" si="7"/>
        <v>3.8499999999999996</v>
      </c>
      <c r="L459" s="335"/>
      <c r="N459" s="288"/>
      <c r="O459" s="287"/>
      <c r="P459" s="287"/>
      <c r="Q459" s="287"/>
    </row>
    <row r="460" spans="1:17" ht="14.25">
      <c r="A460" s="275" t="s">
        <v>2809</v>
      </c>
      <c r="B460" s="275" t="s">
        <v>2810</v>
      </c>
      <c r="C460" s="275" t="s">
        <v>3444</v>
      </c>
      <c r="D460" s="275" t="s">
        <v>3056</v>
      </c>
      <c r="E460" s="275" t="s">
        <v>2802</v>
      </c>
      <c r="F460" s="278">
        <v>34123</v>
      </c>
      <c r="G460" s="275" t="s">
        <v>2803</v>
      </c>
      <c r="H460" s="276">
        <v>12</v>
      </c>
      <c r="I460" s="276">
        <v>50.66</v>
      </c>
      <c r="J460" s="276">
        <v>7.82</v>
      </c>
      <c r="K460" s="276">
        <f t="shared" si="7"/>
        <v>4.18</v>
      </c>
      <c r="L460" s="335"/>
      <c r="N460" s="288"/>
      <c r="O460" s="287"/>
      <c r="P460" s="287"/>
      <c r="Q460" s="287"/>
    </row>
    <row r="461" spans="1:17" ht="14.25">
      <c r="A461" s="275" t="s">
        <v>2837</v>
      </c>
      <c r="B461" s="275" t="s">
        <v>2839</v>
      </c>
      <c r="C461" s="275" t="s">
        <v>3443</v>
      </c>
      <c r="D461" s="275" t="s">
        <v>3056</v>
      </c>
      <c r="E461" s="275" t="s">
        <v>2802</v>
      </c>
      <c r="F461" s="278">
        <v>34127</v>
      </c>
      <c r="G461" s="275" t="s">
        <v>2803</v>
      </c>
      <c r="H461" s="276">
        <v>11.5</v>
      </c>
      <c r="I461" s="276">
        <v>38.22</v>
      </c>
      <c r="J461" s="276">
        <v>7.82</v>
      </c>
      <c r="K461" s="276">
        <f t="shared" si="7"/>
        <v>3.6799999999999997</v>
      </c>
      <c r="L461" s="335"/>
      <c r="N461" s="288"/>
      <c r="O461" s="287"/>
      <c r="P461" s="287"/>
      <c r="Q461" s="287"/>
    </row>
    <row r="462" spans="1:17" ht="14.25">
      <c r="A462" s="275" t="s">
        <v>2871</v>
      </c>
      <c r="B462" s="275" t="s">
        <v>3277</v>
      </c>
      <c r="C462" s="275" t="s">
        <v>3442</v>
      </c>
      <c r="D462" s="275" t="s">
        <v>3056</v>
      </c>
      <c r="E462" s="275" t="s">
        <v>2802</v>
      </c>
      <c r="F462" s="278">
        <v>34142</v>
      </c>
      <c r="G462" s="275" t="s">
        <v>2803</v>
      </c>
      <c r="H462" s="276">
        <v>11.75</v>
      </c>
      <c r="I462" s="276">
        <v>56.79</v>
      </c>
      <c r="J462" s="276">
        <v>7.86</v>
      </c>
      <c r="K462" s="276">
        <f t="shared" si="7"/>
        <v>3.8899999999999997</v>
      </c>
      <c r="L462" s="335"/>
      <c r="N462" s="288"/>
      <c r="O462" s="287"/>
      <c r="P462" s="287"/>
      <c r="Q462" s="287"/>
    </row>
    <row r="463" spans="1:17" ht="14.25">
      <c r="A463" s="275" t="s">
        <v>2801</v>
      </c>
      <c r="B463" s="275" t="s">
        <v>2817</v>
      </c>
      <c r="C463" s="275" t="s">
        <v>3441</v>
      </c>
      <c r="D463" s="275" t="s">
        <v>3056</v>
      </c>
      <c r="E463" s="275" t="s">
        <v>2802</v>
      </c>
      <c r="F463" s="278">
        <v>34171</v>
      </c>
      <c r="G463" s="275" t="s">
        <v>2803</v>
      </c>
      <c r="H463" s="276">
        <v>11.78</v>
      </c>
      <c r="I463" s="276">
        <v>48.05</v>
      </c>
      <c r="J463" s="276">
        <v>7.76</v>
      </c>
      <c r="K463" s="276">
        <f t="shared" si="7"/>
        <v>4.0199999999999996</v>
      </c>
      <c r="L463" s="335"/>
      <c r="N463" s="288"/>
      <c r="O463" s="287"/>
      <c r="P463" s="287"/>
      <c r="Q463" s="287"/>
    </row>
    <row r="464" spans="1:17" ht="14.25">
      <c r="A464" s="275" t="s">
        <v>2835</v>
      </c>
      <c r="B464" s="275" t="s">
        <v>2877</v>
      </c>
      <c r="C464" s="275" t="s">
        <v>3440</v>
      </c>
      <c r="D464" s="275" t="s">
        <v>3056</v>
      </c>
      <c r="E464" s="275" t="s">
        <v>2802</v>
      </c>
      <c r="F464" s="278">
        <v>34173</v>
      </c>
      <c r="G464" s="275" t="s">
        <v>2803</v>
      </c>
      <c r="H464" s="276">
        <v>11.5</v>
      </c>
      <c r="I464" s="276">
        <v>46.8</v>
      </c>
      <c r="J464" s="276">
        <v>7.76</v>
      </c>
      <c r="K464" s="276">
        <f t="shared" si="7"/>
        <v>3.74</v>
      </c>
      <c r="L464" s="335"/>
      <c r="N464" s="288"/>
      <c r="O464" s="287"/>
      <c r="P464" s="287"/>
      <c r="Q464" s="287"/>
    </row>
    <row r="465" spans="1:17" ht="14.25">
      <c r="A465" s="275" t="s">
        <v>2824</v>
      </c>
      <c r="B465" s="275" t="s">
        <v>3094</v>
      </c>
      <c r="C465" s="275" t="s">
        <v>3439</v>
      </c>
      <c r="D465" s="275" t="s">
        <v>3056</v>
      </c>
      <c r="E465" s="275" t="s">
        <v>2802</v>
      </c>
      <c r="F465" s="278">
        <v>34193</v>
      </c>
      <c r="G465" s="275" t="s">
        <v>2803</v>
      </c>
      <c r="H465" s="276">
        <v>10.75</v>
      </c>
      <c r="I465" s="276">
        <v>40</v>
      </c>
      <c r="J465" s="276">
        <v>7.76</v>
      </c>
      <c r="K465" s="276">
        <f t="shared" si="7"/>
        <v>2.99</v>
      </c>
      <c r="L465" s="335"/>
      <c r="N465" s="288"/>
      <c r="O465" s="287"/>
      <c r="P465" s="287"/>
      <c r="Q465" s="287"/>
    </row>
    <row r="466" spans="1:17" ht="14.25">
      <c r="A466" s="275" t="s">
        <v>2809</v>
      </c>
      <c r="B466" s="275" t="s">
        <v>4025</v>
      </c>
      <c r="C466" s="275" t="s">
        <v>3438</v>
      </c>
      <c r="D466" s="275" t="s">
        <v>3056</v>
      </c>
      <c r="E466" s="275" t="s">
        <v>2802</v>
      </c>
      <c r="F466" s="278">
        <v>34212</v>
      </c>
      <c r="G466" s="275" t="s">
        <v>2803</v>
      </c>
      <c r="H466" s="276">
        <v>11.9</v>
      </c>
      <c r="I466" s="276">
        <v>51.12</v>
      </c>
      <c r="J466" s="276">
        <v>7.54</v>
      </c>
      <c r="K466" s="276">
        <f t="shared" si="7"/>
        <v>4.3600000000000003</v>
      </c>
      <c r="L466" s="335"/>
      <c r="N466" s="288"/>
      <c r="O466" s="287"/>
      <c r="P466" s="287"/>
      <c r="Q466" s="287"/>
    </row>
    <row r="467" spans="1:17" ht="14.25">
      <c r="A467" s="275" t="s">
        <v>2857</v>
      </c>
      <c r="B467" s="275" t="s">
        <v>4023</v>
      </c>
      <c r="C467" s="275" t="s">
        <v>3436</v>
      </c>
      <c r="D467" s="275" t="s">
        <v>3056</v>
      </c>
      <c r="E467" s="275" t="s">
        <v>2802</v>
      </c>
      <c r="F467" s="278">
        <v>34213</v>
      </c>
      <c r="G467" s="275" t="s">
        <v>2803</v>
      </c>
      <c r="H467" s="276">
        <v>11.47</v>
      </c>
      <c r="I467" s="276">
        <v>48.39</v>
      </c>
      <c r="J467" s="276">
        <v>7.54</v>
      </c>
      <c r="K467" s="276">
        <f t="shared" si="7"/>
        <v>3.9300000000000006</v>
      </c>
      <c r="L467" s="335"/>
      <c r="N467" s="288"/>
      <c r="O467" s="287"/>
      <c r="P467" s="287"/>
      <c r="Q467" s="287"/>
    </row>
    <row r="468" spans="1:17" ht="14.25">
      <c r="A468" s="275" t="s">
        <v>2816</v>
      </c>
      <c r="B468" s="275" t="s">
        <v>2852</v>
      </c>
      <c r="C468" s="275" t="s">
        <v>3437</v>
      </c>
      <c r="D468" s="275" t="s">
        <v>3056</v>
      </c>
      <c r="E468" s="275" t="s">
        <v>2802</v>
      </c>
      <c r="F468" s="278">
        <v>34213</v>
      </c>
      <c r="G468" s="275" t="s">
        <v>2803</v>
      </c>
      <c r="H468" s="276">
        <v>11.25</v>
      </c>
      <c r="I468" s="276">
        <v>44.26</v>
      </c>
      <c r="J468" s="276">
        <v>7.54</v>
      </c>
      <c r="K468" s="276">
        <f t="shared" si="7"/>
        <v>3.71</v>
      </c>
      <c r="L468" s="335"/>
      <c r="N468" s="288"/>
      <c r="O468" s="287"/>
      <c r="P468" s="287"/>
      <c r="Q468" s="287"/>
    </row>
    <row r="469" spans="1:17" ht="14.25">
      <c r="A469" s="275" t="s">
        <v>2842</v>
      </c>
      <c r="B469" s="275" t="s">
        <v>2843</v>
      </c>
      <c r="C469" s="275" t="s">
        <v>3435</v>
      </c>
      <c r="D469" s="275" t="s">
        <v>3056</v>
      </c>
      <c r="E469" s="275" t="s">
        <v>2802</v>
      </c>
      <c r="F469" s="278">
        <v>34239</v>
      </c>
      <c r="G469" s="275" t="s">
        <v>2803</v>
      </c>
      <c r="H469" s="276">
        <v>10.5</v>
      </c>
      <c r="I469" s="276">
        <v>44</v>
      </c>
      <c r="J469" s="276">
        <v>7.27</v>
      </c>
      <c r="K469" s="276">
        <f t="shared" si="7"/>
        <v>3.2300000000000004</v>
      </c>
      <c r="L469" s="335"/>
      <c r="N469" s="288"/>
      <c r="O469" s="287"/>
      <c r="P469" s="287"/>
      <c r="Q469" s="287"/>
    </row>
    <row r="470" spans="1:17" ht="14.25">
      <c r="A470" s="275" t="s">
        <v>2806</v>
      </c>
      <c r="B470" s="275" t="s">
        <v>3081</v>
      </c>
      <c r="C470" s="275" t="s">
        <v>3434</v>
      </c>
      <c r="D470" s="275" t="s">
        <v>3056</v>
      </c>
      <c r="E470" s="275" t="s">
        <v>2802</v>
      </c>
      <c r="F470" s="278">
        <v>34241</v>
      </c>
      <c r="G470" s="275" t="s">
        <v>2803</v>
      </c>
      <c r="H470" s="276">
        <v>11</v>
      </c>
      <c r="I470" s="276">
        <v>42.97</v>
      </c>
      <c r="J470" s="276">
        <v>7.27</v>
      </c>
      <c r="K470" s="276">
        <f t="shared" si="7"/>
        <v>3.7300000000000004</v>
      </c>
      <c r="L470" s="335"/>
      <c r="N470" s="288"/>
      <c r="O470" s="287"/>
      <c r="P470" s="287"/>
      <c r="Q470" s="287"/>
    </row>
    <row r="471" spans="1:17" ht="14.25">
      <c r="A471" s="275" t="s">
        <v>2809</v>
      </c>
      <c r="B471" s="275" t="s">
        <v>2854</v>
      </c>
      <c r="C471" s="275" t="s">
        <v>3433</v>
      </c>
      <c r="D471" s="275" t="s">
        <v>3056</v>
      </c>
      <c r="E471" s="275" t="s">
        <v>2802</v>
      </c>
      <c r="F471" s="278">
        <v>34242</v>
      </c>
      <c r="G471" s="275" t="s">
        <v>2803</v>
      </c>
      <c r="H471" s="276">
        <v>11.6</v>
      </c>
      <c r="I471" s="276">
        <v>50.31</v>
      </c>
      <c r="J471" s="276">
        <v>7.27</v>
      </c>
      <c r="K471" s="276">
        <f t="shared" si="7"/>
        <v>4.33</v>
      </c>
      <c r="L471" s="335"/>
      <c r="N471" s="288"/>
      <c r="O471" s="287"/>
      <c r="P471" s="287"/>
      <c r="Q471" s="287"/>
    </row>
    <row r="472" spans="1:17" ht="14.25">
      <c r="A472" s="275" t="s">
        <v>2840</v>
      </c>
      <c r="B472" s="275" t="s">
        <v>3079</v>
      </c>
      <c r="C472" s="275" t="s">
        <v>3432</v>
      </c>
      <c r="D472" s="275" t="s">
        <v>3056</v>
      </c>
      <c r="E472" s="275" t="s">
        <v>2802</v>
      </c>
      <c r="F472" s="278">
        <v>34250</v>
      </c>
      <c r="G472" s="275" t="s">
        <v>2803</v>
      </c>
      <c r="H472" s="276">
        <v>11.5</v>
      </c>
      <c r="I472" s="276">
        <v>54</v>
      </c>
      <c r="J472" s="276">
        <v>7.27</v>
      </c>
      <c r="K472" s="276">
        <f t="shared" si="7"/>
        <v>4.2300000000000004</v>
      </c>
      <c r="L472" s="335"/>
      <c r="N472" s="288"/>
      <c r="O472" s="287"/>
      <c r="P472" s="287"/>
      <c r="Q472" s="287"/>
    </row>
    <row r="473" spans="1:17" ht="14.25">
      <c r="A473" s="275" t="s">
        <v>2867</v>
      </c>
      <c r="B473" s="275" t="s">
        <v>2868</v>
      </c>
      <c r="C473" s="275" t="s">
        <v>3431</v>
      </c>
      <c r="D473" s="275" t="s">
        <v>3056</v>
      </c>
      <c r="E473" s="275" t="s">
        <v>2802</v>
      </c>
      <c r="F473" s="278">
        <v>34256</v>
      </c>
      <c r="G473" s="275" t="s">
        <v>2803</v>
      </c>
      <c r="H473" s="276">
        <v>11.2</v>
      </c>
      <c r="I473" s="276">
        <v>43.09</v>
      </c>
      <c r="J473" s="276">
        <v>7.27</v>
      </c>
      <c r="K473" s="276">
        <f t="shared" si="7"/>
        <v>3.9299999999999997</v>
      </c>
      <c r="L473" s="335"/>
      <c r="N473" s="288"/>
      <c r="O473" s="287"/>
      <c r="P473" s="287"/>
      <c r="Q473" s="287"/>
    </row>
    <row r="474" spans="1:17" ht="14.25">
      <c r="A474" s="275" t="s">
        <v>2871</v>
      </c>
      <c r="B474" s="275" t="s">
        <v>3357</v>
      </c>
      <c r="C474" s="275" t="s">
        <v>3430</v>
      </c>
      <c r="D474" s="275" t="s">
        <v>3056</v>
      </c>
      <c r="E474" s="275" t="s">
        <v>2802</v>
      </c>
      <c r="F474" s="278">
        <v>34257</v>
      </c>
      <c r="G474" s="275" t="s">
        <v>2803</v>
      </c>
      <c r="H474" s="276">
        <v>11.75</v>
      </c>
      <c r="I474" s="276">
        <v>46.31</v>
      </c>
      <c r="J474" s="276">
        <v>7.04</v>
      </c>
      <c r="K474" s="276">
        <f t="shared" si="7"/>
        <v>4.71</v>
      </c>
      <c r="L474" s="335"/>
      <c r="N474" s="288"/>
      <c r="O474" s="287"/>
      <c r="P474" s="287"/>
      <c r="Q474" s="287"/>
    </row>
    <row r="475" spans="1:17" ht="14.25">
      <c r="A475" s="275" t="s">
        <v>2837</v>
      </c>
      <c r="B475" s="275" t="s">
        <v>3094</v>
      </c>
      <c r="C475" s="275" t="s">
        <v>3429</v>
      </c>
      <c r="D475" s="275" t="s">
        <v>3056</v>
      </c>
      <c r="E475" s="275" t="s">
        <v>2802</v>
      </c>
      <c r="F475" s="278">
        <v>34267</v>
      </c>
      <c r="G475" s="275" t="s">
        <v>2803</v>
      </c>
      <c r="H475" s="276">
        <v>11.55</v>
      </c>
      <c r="I475" s="276">
        <v>36</v>
      </c>
      <c r="J475" s="276">
        <v>7.04</v>
      </c>
      <c r="K475" s="276">
        <f t="shared" si="7"/>
        <v>4.5100000000000007</v>
      </c>
      <c r="L475" s="335"/>
      <c r="N475" s="288"/>
      <c r="O475" s="287"/>
      <c r="P475" s="287"/>
      <c r="Q475" s="287"/>
    </row>
    <row r="476" spans="1:17" ht="14.25">
      <c r="A476" s="275" t="s">
        <v>2851</v>
      </c>
      <c r="B476" s="275" t="s">
        <v>3105</v>
      </c>
      <c r="C476" s="275" t="s">
        <v>3428</v>
      </c>
      <c r="D476" s="275" t="s">
        <v>3056</v>
      </c>
      <c r="E476" s="275" t="s">
        <v>2802</v>
      </c>
      <c r="F476" s="278">
        <v>34270</v>
      </c>
      <c r="G476" s="275" t="s">
        <v>2803</v>
      </c>
      <c r="H476" s="276">
        <v>11.5</v>
      </c>
      <c r="I476" s="276">
        <v>34.97</v>
      </c>
      <c r="J476" s="276">
        <v>7.04</v>
      </c>
      <c r="K476" s="276">
        <f t="shared" si="7"/>
        <v>4.46</v>
      </c>
      <c r="L476" s="335"/>
      <c r="N476" s="288"/>
      <c r="O476" s="287"/>
      <c r="P476" s="287"/>
      <c r="Q476" s="287"/>
    </row>
    <row r="477" spans="1:17" ht="14.25">
      <c r="A477" s="275" t="s">
        <v>2807</v>
      </c>
      <c r="B477" s="275" t="s">
        <v>3103</v>
      </c>
      <c r="C477" s="275" t="s">
        <v>3425</v>
      </c>
      <c r="D477" s="275" t="s">
        <v>3056</v>
      </c>
      <c r="E477" s="275" t="s">
        <v>2802</v>
      </c>
      <c r="F477" s="278">
        <v>34271</v>
      </c>
      <c r="G477" s="275" t="s">
        <v>2803</v>
      </c>
      <c r="H477" s="276">
        <v>11.25</v>
      </c>
      <c r="I477" s="276">
        <v>47.99</v>
      </c>
      <c r="J477" s="276">
        <v>7.04</v>
      </c>
      <c r="K477" s="276">
        <f t="shared" si="7"/>
        <v>4.21</v>
      </c>
      <c r="L477" s="335"/>
      <c r="N477" s="288"/>
      <c r="O477" s="287"/>
      <c r="P477" s="287"/>
      <c r="Q477" s="287"/>
    </row>
    <row r="478" spans="1:17" ht="14.25">
      <c r="A478" s="275" t="s">
        <v>2831</v>
      </c>
      <c r="B478" s="275" t="s">
        <v>4019</v>
      </c>
      <c r="C478" s="275" t="s">
        <v>3426</v>
      </c>
      <c r="D478" s="275" t="s">
        <v>3056</v>
      </c>
      <c r="E478" s="275" t="s">
        <v>2802</v>
      </c>
      <c r="F478" s="278">
        <v>34271</v>
      </c>
      <c r="G478" s="275" t="s">
        <v>2803</v>
      </c>
      <c r="H478" s="276">
        <v>10.199999999999999</v>
      </c>
      <c r="I478" s="276">
        <v>52</v>
      </c>
      <c r="J478" s="276">
        <v>7.04</v>
      </c>
      <c r="K478" s="276">
        <f t="shared" si="7"/>
        <v>3.1599999999999993</v>
      </c>
      <c r="L478" s="335"/>
      <c r="N478" s="288"/>
      <c r="O478" s="287"/>
      <c r="P478" s="287"/>
      <c r="Q478" s="287"/>
    </row>
    <row r="479" spans="1:17" ht="14.25">
      <c r="A479" s="275" t="s">
        <v>2831</v>
      </c>
      <c r="B479" s="275" t="s">
        <v>4016</v>
      </c>
      <c r="C479" s="275" t="s">
        <v>3427</v>
      </c>
      <c r="D479" s="275" t="s">
        <v>3056</v>
      </c>
      <c r="E479" s="275" t="s">
        <v>2802</v>
      </c>
      <c r="F479" s="278">
        <v>34271</v>
      </c>
      <c r="G479" s="275" t="s">
        <v>2803</v>
      </c>
      <c r="H479" s="276">
        <v>10.1</v>
      </c>
      <c r="I479" s="276">
        <v>52.22</v>
      </c>
      <c r="J479" s="276">
        <v>7.04</v>
      </c>
      <c r="K479" s="276">
        <f t="shared" si="7"/>
        <v>3.0599999999999996</v>
      </c>
      <c r="L479" s="335"/>
      <c r="N479" s="288"/>
      <c r="O479" s="287"/>
      <c r="P479" s="287"/>
      <c r="Q479" s="287"/>
    </row>
    <row r="480" spans="1:17" ht="14.25">
      <c r="A480" s="275" t="s">
        <v>2809</v>
      </c>
      <c r="B480" s="275" t="s">
        <v>3142</v>
      </c>
      <c r="C480" s="275" t="s">
        <v>3424</v>
      </c>
      <c r="D480" s="275" t="s">
        <v>3056</v>
      </c>
      <c r="E480" s="275" t="s">
        <v>2802</v>
      </c>
      <c r="F480" s="278">
        <v>34285</v>
      </c>
      <c r="G480" s="275" t="s">
        <v>2803</v>
      </c>
      <c r="H480" s="276">
        <v>11.8</v>
      </c>
      <c r="I480" s="276">
        <v>48.43</v>
      </c>
      <c r="J480" s="276">
        <v>7.04</v>
      </c>
      <c r="K480" s="276">
        <f t="shared" si="7"/>
        <v>4.7600000000000007</v>
      </c>
      <c r="L480" s="335"/>
      <c r="N480" s="288"/>
      <c r="O480" s="287"/>
      <c r="P480" s="287"/>
      <c r="Q480" s="287"/>
    </row>
    <row r="481" spans="1:17" ht="14.25">
      <c r="A481" s="275" t="s">
        <v>2862</v>
      </c>
      <c r="B481" s="275" t="s">
        <v>2863</v>
      </c>
      <c r="C481" s="275" t="s">
        <v>3423</v>
      </c>
      <c r="D481" s="275" t="s">
        <v>3056</v>
      </c>
      <c r="E481" s="275" t="s">
        <v>2802</v>
      </c>
      <c r="F481" s="278">
        <v>34296</v>
      </c>
      <c r="G481" s="275" t="s">
        <v>2803</v>
      </c>
      <c r="H481" s="276">
        <v>12.5</v>
      </c>
      <c r="I481" s="276">
        <v>42.86</v>
      </c>
      <c r="J481" s="276">
        <v>7.03</v>
      </c>
      <c r="K481" s="276">
        <f t="shared" si="7"/>
        <v>5.47</v>
      </c>
      <c r="L481" s="335"/>
      <c r="N481" s="288"/>
      <c r="O481" s="287"/>
      <c r="P481" s="287"/>
      <c r="Q481" s="287"/>
    </row>
    <row r="482" spans="1:17" ht="14.25">
      <c r="A482" s="275" t="s">
        <v>2822</v>
      </c>
      <c r="B482" s="275" t="s">
        <v>2823</v>
      </c>
      <c r="C482" s="275" t="s">
        <v>3422</v>
      </c>
      <c r="D482" s="275" t="s">
        <v>3056</v>
      </c>
      <c r="E482" s="275" t="s">
        <v>2802</v>
      </c>
      <c r="F482" s="278">
        <v>34299</v>
      </c>
      <c r="G482" s="275" t="s">
        <v>2803</v>
      </c>
      <c r="H482" s="276">
        <v>11</v>
      </c>
      <c r="I482" s="276">
        <v>44.62</v>
      </c>
      <c r="J482" s="276">
        <v>7.03</v>
      </c>
      <c r="K482" s="276">
        <f t="shared" si="7"/>
        <v>3.9699999999999998</v>
      </c>
      <c r="L482" s="335"/>
      <c r="N482" s="288"/>
      <c r="O482" s="287"/>
      <c r="P482" s="287"/>
      <c r="Q482" s="287"/>
    </row>
    <row r="483" spans="1:17" ht="14.25">
      <c r="A483" s="275" t="s">
        <v>2830</v>
      </c>
      <c r="B483" s="275" t="s">
        <v>3157</v>
      </c>
      <c r="C483" s="275" t="s">
        <v>3420</v>
      </c>
      <c r="D483" s="275" t="s">
        <v>3056</v>
      </c>
      <c r="E483" s="275" t="s">
        <v>2802</v>
      </c>
      <c r="F483" s="278">
        <v>34319</v>
      </c>
      <c r="G483" s="275" t="s">
        <v>2803</v>
      </c>
      <c r="H483" s="276">
        <v>11.2</v>
      </c>
      <c r="I483" s="276">
        <v>50.35</v>
      </c>
      <c r="J483" s="276">
        <v>7.28</v>
      </c>
      <c r="K483" s="276">
        <f t="shared" si="7"/>
        <v>3.919999999999999</v>
      </c>
      <c r="L483" s="335"/>
      <c r="N483" s="288"/>
      <c r="O483" s="287"/>
      <c r="P483" s="287"/>
      <c r="Q483" s="287"/>
    </row>
    <row r="484" spans="1:17" ht="14.25">
      <c r="A484" s="275" t="s">
        <v>2811</v>
      </c>
      <c r="B484" s="275" t="s">
        <v>2855</v>
      </c>
      <c r="C484" s="275" t="s">
        <v>3421</v>
      </c>
      <c r="D484" s="275" t="s">
        <v>3056</v>
      </c>
      <c r="E484" s="275" t="s">
        <v>2802</v>
      </c>
      <c r="F484" s="278">
        <v>34319</v>
      </c>
      <c r="G484" s="275" t="s">
        <v>2803</v>
      </c>
      <c r="H484" s="276">
        <v>10.6</v>
      </c>
      <c r="I484" s="276">
        <v>44.61</v>
      </c>
      <c r="J484" s="276">
        <v>7.28</v>
      </c>
      <c r="K484" s="276">
        <f t="shared" si="7"/>
        <v>3.3199999999999994</v>
      </c>
      <c r="L484" s="335"/>
      <c r="N484" s="288"/>
      <c r="O484" s="287"/>
      <c r="P484" s="287"/>
      <c r="Q484" s="287"/>
    </row>
    <row r="485" spans="1:17" ht="14.25">
      <c r="A485" s="275" t="s">
        <v>2809</v>
      </c>
      <c r="B485" s="275" t="s">
        <v>2853</v>
      </c>
      <c r="C485" s="275" t="s">
        <v>3419</v>
      </c>
      <c r="D485" s="275" t="s">
        <v>3056</v>
      </c>
      <c r="E485" s="275" t="s">
        <v>2802</v>
      </c>
      <c r="F485" s="278">
        <v>34324</v>
      </c>
      <c r="G485" s="275" t="s">
        <v>2803</v>
      </c>
      <c r="H485" s="276">
        <v>11.3</v>
      </c>
      <c r="I485" s="276">
        <v>55.61</v>
      </c>
      <c r="J485" s="276">
        <v>7.28</v>
      </c>
      <c r="K485" s="276">
        <f t="shared" si="7"/>
        <v>4.0200000000000005</v>
      </c>
      <c r="L485" s="335"/>
      <c r="N485" s="288"/>
      <c r="O485" s="287"/>
      <c r="P485" s="287"/>
      <c r="Q485" s="287"/>
    </row>
    <row r="486" spans="1:17" ht="14.25">
      <c r="A486" s="275" t="s">
        <v>2844</v>
      </c>
      <c r="B486" s="275" t="s">
        <v>3084</v>
      </c>
      <c r="C486" s="275" t="s">
        <v>3418</v>
      </c>
      <c r="D486" s="275" t="s">
        <v>3056</v>
      </c>
      <c r="E486" s="275" t="s">
        <v>2802</v>
      </c>
      <c r="F486" s="278">
        <v>34325</v>
      </c>
      <c r="G486" s="275" t="s">
        <v>2803</v>
      </c>
      <c r="H486" s="276">
        <v>11</v>
      </c>
      <c r="I486" s="276">
        <v>46.8</v>
      </c>
      <c r="J486" s="276">
        <v>7.28</v>
      </c>
      <c r="K486" s="276">
        <f t="shared" si="7"/>
        <v>3.7199999999999998</v>
      </c>
      <c r="L486" s="335"/>
      <c r="N486" s="288"/>
      <c r="O486" s="287"/>
      <c r="P486" s="287"/>
      <c r="Q486" s="287"/>
    </row>
    <row r="487" spans="1:17" ht="14.25">
      <c r="A487" s="275" t="s">
        <v>2821</v>
      </c>
      <c r="B487" s="275" t="s">
        <v>3073</v>
      </c>
      <c r="C487" s="275" t="s">
        <v>3417</v>
      </c>
      <c r="D487" s="275" t="s">
        <v>3056</v>
      </c>
      <c r="E487" s="275" t="s">
        <v>2802</v>
      </c>
      <c r="F487" s="278">
        <v>34344</v>
      </c>
      <c r="G487" s="275" t="s">
        <v>2803</v>
      </c>
      <c r="H487" s="276">
        <v>11</v>
      </c>
      <c r="I487" s="276">
        <v>53.59</v>
      </c>
      <c r="J487" s="276">
        <v>7.28</v>
      </c>
      <c r="K487" s="276">
        <f t="shared" si="7"/>
        <v>3.7199999999999998</v>
      </c>
      <c r="L487" s="335"/>
      <c r="N487" s="288"/>
      <c r="O487" s="287"/>
      <c r="P487" s="287"/>
      <c r="Q487" s="287"/>
    </row>
    <row r="488" spans="1:17" ht="14.25">
      <c r="A488" s="275" t="s">
        <v>2811</v>
      </c>
      <c r="B488" s="275" t="s">
        <v>2812</v>
      </c>
      <c r="C488" s="275" t="s">
        <v>3416</v>
      </c>
      <c r="D488" s="275" t="s">
        <v>3056</v>
      </c>
      <c r="E488" s="275" t="s">
        <v>2802</v>
      </c>
      <c r="F488" s="278">
        <v>34367</v>
      </c>
      <c r="G488" s="275" t="s">
        <v>2803</v>
      </c>
      <c r="H488" s="276">
        <v>10.4</v>
      </c>
      <c r="I488" s="276">
        <v>40.26</v>
      </c>
      <c r="J488" s="276">
        <v>7.34</v>
      </c>
      <c r="K488" s="276">
        <f t="shared" si="7"/>
        <v>3.0600000000000005</v>
      </c>
      <c r="L488" s="335"/>
      <c r="N488" s="288"/>
      <c r="O488" s="287"/>
      <c r="P488" s="287"/>
      <c r="Q488" s="287"/>
    </row>
    <row r="489" spans="1:17" ht="14.25">
      <c r="A489" s="275" t="s">
        <v>2856</v>
      </c>
      <c r="B489" s="275" t="s">
        <v>3129</v>
      </c>
      <c r="C489" s="275" t="s">
        <v>3415</v>
      </c>
      <c r="D489" s="275" t="s">
        <v>3056</v>
      </c>
      <c r="E489" s="275" t="s">
        <v>2802</v>
      </c>
      <c r="F489" s="278">
        <v>34374</v>
      </c>
      <c r="G489" s="275" t="s">
        <v>2803</v>
      </c>
      <c r="H489" s="276">
        <v>10.7</v>
      </c>
      <c r="I489" s="276">
        <v>33.56</v>
      </c>
      <c r="J489" s="276">
        <v>7.34</v>
      </c>
      <c r="K489" s="276">
        <f t="shared" si="7"/>
        <v>3.3599999999999994</v>
      </c>
      <c r="L489" s="335"/>
      <c r="N489" s="288"/>
      <c r="O489" s="287"/>
      <c r="P489" s="287"/>
      <c r="Q489" s="287"/>
    </row>
    <row r="490" spans="1:17" ht="14.25">
      <c r="A490" s="275" t="s">
        <v>2801</v>
      </c>
      <c r="B490" s="275" t="s">
        <v>2849</v>
      </c>
      <c r="C490" s="275" t="s">
        <v>3414</v>
      </c>
      <c r="D490" s="275" t="s">
        <v>3056</v>
      </c>
      <c r="E490" s="275" t="s">
        <v>2802</v>
      </c>
      <c r="F490" s="278">
        <v>34430</v>
      </c>
      <c r="G490" s="275" t="s">
        <v>2803</v>
      </c>
      <c r="H490" s="276">
        <v>11.24</v>
      </c>
      <c r="I490" s="276">
        <v>40.630000000000003</v>
      </c>
      <c r="J490" s="276">
        <v>7.45</v>
      </c>
      <c r="K490" s="276">
        <f t="shared" si="7"/>
        <v>3.79</v>
      </c>
      <c r="L490" s="335"/>
      <c r="N490" s="288"/>
      <c r="O490" s="287"/>
      <c r="P490" s="287"/>
      <c r="Q490" s="287"/>
    </row>
    <row r="491" spans="1:17" ht="14.25">
      <c r="A491" s="275" t="s">
        <v>2846</v>
      </c>
      <c r="B491" s="275" t="s">
        <v>2847</v>
      </c>
      <c r="C491" s="275" t="s">
        <v>3413</v>
      </c>
      <c r="D491" s="275" t="s">
        <v>3056</v>
      </c>
      <c r="E491" s="275" t="s">
        <v>2802</v>
      </c>
      <c r="F491" s="278">
        <v>34449</v>
      </c>
      <c r="G491" s="275" t="s">
        <v>2803</v>
      </c>
      <c r="H491" s="276">
        <v>11</v>
      </c>
      <c r="I491" s="276">
        <v>44.12</v>
      </c>
      <c r="J491" s="276">
        <v>7.83</v>
      </c>
      <c r="K491" s="276">
        <f t="shared" si="7"/>
        <v>3.17</v>
      </c>
      <c r="L491" s="335"/>
      <c r="N491" s="288"/>
      <c r="O491" s="287"/>
      <c r="P491" s="287"/>
      <c r="Q491" s="287"/>
    </row>
    <row r="492" spans="1:17" ht="14.25">
      <c r="A492" s="275" t="s">
        <v>2824</v>
      </c>
      <c r="B492" s="275" t="s">
        <v>3190</v>
      </c>
      <c r="C492" s="275" t="s">
        <v>3412</v>
      </c>
      <c r="D492" s="275" t="s">
        <v>3056</v>
      </c>
      <c r="E492" s="275" t="s">
        <v>2802</v>
      </c>
      <c r="F492" s="278">
        <v>34501</v>
      </c>
      <c r="G492" s="275" t="s">
        <v>2803</v>
      </c>
      <c r="H492" s="276">
        <v>10.5</v>
      </c>
      <c r="I492" s="276">
        <v>61.57</v>
      </c>
      <c r="J492" s="276">
        <v>8.33</v>
      </c>
      <c r="K492" s="276">
        <f t="shared" si="7"/>
        <v>2.17</v>
      </c>
      <c r="L492" s="335"/>
      <c r="N492" s="288"/>
      <c r="O492" s="287"/>
      <c r="P492" s="287"/>
      <c r="Q492" s="287"/>
    </row>
    <row r="493" spans="1:17" ht="14.25">
      <c r="A493" s="275" t="s">
        <v>2811</v>
      </c>
      <c r="B493" s="275" t="s">
        <v>4014</v>
      </c>
      <c r="C493" s="275" t="s">
        <v>3411</v>
      </c>
      <c r="D493" s="275" t="s">
        <v>3056</v>
      </c>
      <c r="E493" s="275" t="s">
        <v>2802</v>
      </c>
      <c r="F493" s="278">
        <v>34534</v>
      </c>
      <c r="G493" s="275" t="s">
        <v>2803</v>
      </c>
      <c r="H493" s="276">
        <v>10.7</v>
      </c>
      <c r="I493" s="276">
        <v>53.4</v>
      </c>
      <c r="J493" s="276">
        <v>8.31</v>
      </c>
      <c r="K493" s="276">
        <f t="shared" si="7"/>
        <v>2.3899999999999988</v>
      </c>
      <c r="L493" s="335"/>
      <c r="N493" s="288"/>
      <c r="O493" s="287"/>
      <c r="P493" s="287"/>
      <c r="Q493" s="287"/>
    </row>
    <row r="494" spans="1:17" ht="14.25">
      <c r="A494" s="275" t="s">
        <v>2850</v>
      </c>
      <c r="B494" s="275" t="s">
        <v>3361</v>
      </c>
      <c r="C494" s="275" t="s">
        <v>3410</v>
      </c>
      <c r="D494" s="275" t="s">
        <v>3056</v>
      </c>
      <c r="E494" s="275" t="s">
        <v>2802</v>
      </c>
      <c r="F494" s="278">
        <v>34614</v>
      </c>
      <c r="G494" s="275" t="s">
        <v>2803</v>
      </c>
      <c r="H494" s="276">
        <v>11.87</v>
      </c>
      <c r="I494" s="276">
        <v>50</v>
      </c>
      <c r="J494" s="276">
        <v>8.41</v>
      </c>
      <c r="K494" s="276">
        <f t="shared" si="7"/>
        <v>3.4599999999999991</v>
      </c>
      <c r="L494" s="335"/>
      <c r="N494" s="288"/>
      <c r="O494" s="287"/>
      <c r="P494" s="287"/>
      <c r="Q494" s="287"/>
    </row>
    <row r="495" spans="1:17" ht="14.25">
      <c r="A495" s="275" t="s">
        <v>2808</v>
      </c>
      <c r="B495" s="275" t="s">
        <v>3409</v>
      </c>
      <c r="C495" s="275" t="s">
        <v>3408</v>
      </c>
      <c r="D495" s="275" t="s">
        <v>3056</v>
      </c>
      <c r="E495" s="275" t="s">
        <v>2802</v>
      </c>
      <c r="F495" s="278">
        <v>34660</v>
      </c>
      <c r="G495" s="275" t="s">
        <v>2803</v>
      </c>
      <c r="H495" s="276">
        <v>12.12</v>
      </c>
      <c r="I495" s="276">
        <v>48.21</v>
      </c>
      <c r="J495" s="276">
        <v>8.85</v>
      </c>
      <c r="K495" s="276">
        <f t="shared" si="7"/>
        <v>3.2699999999999996</v>
      </c>
      <c r="L495" s="335"/>
      <c r="N495" s="288"/>
      <c r="O495" s="287"/>
      <c r="P495" s="287"/>
      <c r="Q495" s="287"/>
    </row>
    <row r="496" spans="1:17" ht="14.25">
      <c r="A496" s="275" t="s">
        <v>2804</v>
      </c>
      <c r="B496" s="275" t="s">
        <v>4014</v>
      </c>
      <c r="C496" s="275" t="s">
        <v>3407</v>
      </c>
      <c r="D496" s="275" t="s">
        <v>3056</v>
      </c>
      <c r="E496" s="275" t="s">
        <v>2802</v>
      </c>
      <c r="F496" s="278">
        <v>34669</v>
      </c>
      <c r="G496" s="275" t="s">
        <v>2803</v>
      </c>
      <c r="H496" s="276">
        <v>11</v>
      </c>
      <c r="I496" s="276">
        <v>53.2</v>
      </c>
      <c r="J496" s="276">
        <v>8.85</v>
      </c>
      <c r="K496" s="276">
        <f t="shared" si="7"/>
        <v>2.1500000000000004</v>
      </c>
      <c r="L496" s="335"/>
      <c r="N496" s="288"/>
      <c r="O496" s="287"/>
      <c r="P496" s="287"/>
      <c r="Q496" s="287"/>
    </row>
    <row r="497" spans="1:17" ht="14.25">
      <c r="A497" s="275" t="s">
        <v>2809</v>
      </c>
      <c r="B497" s="275" t="s">
        <v>2810</v>
      </c>
      <c r="C497" s="275" t="s">
        <v>3405</v>
      </c>
      <c r="D497" s="275" t="s">
        <v>3056</v>
      </c>
      <c r="E497" s="275" t="s">
        <v>2802</v>
      </c>
      <c r="F497" s="278">
        <v>34676</v>
      </c>
      <c r="G497" s="275" t="s">
        <v>2803</v>
      </c>
      <c r="H497" s="276">
        <v>11.7</v>
      </c>
      <c r="I497" s="276">
        <v>53.89</v>
      </c>
      <c r="J497" s="276">
        <v>8.85</v>
      </c>
      <c r="K497" s="276">
        <f t="shared" si="7"/>
        <v>2.8499999999999996</v>
      </c>
      <c r="L497" s="335"/>
      <c r="N497" s="288"/>
      <c r="O497" s="287"/>
      <c r="P497" s="287"/>
      <c r="Q497" s="287"/>
    </row>
    <row r="498" spans="1:17" ht="14.25">
      <c r="A498" s="275" t="s">
        <v>2809</v>
      </c>
      <c r="B498" s="275" t="s">
        <v>2854</v>
      </c>
      <c r="C498" s="275" t="s">
        <v>3406</v>
      </c>
      <c r="D498" s="275" t="s">
        <v>3056</v>
      </c>
      <c r="E498" s="275" t="s">
        <v>2802</v>
      </c>
      <c r="F498" s="278">
        <v>34676</v>
      </c>
      <c r="G498" s="275" t="s">
        <v>2803</v>
      </c>
      <c r="H498" s="276">
        <v>11.5</v>
      </c>
      <c r="I498" s="276">
        <v>51.93</v>
      </c>
      <c r="J498" s="276">
        <v>8.85</v>
      </c>
      <c r="K498" s="276">
        <f t="shared" si="7"/>
        <v>2.6500000000000004</v>
      </c>
      <c r="L498" s="335"/>
      <c r="N498" s="288"/>
      <c r="O498" s="287"/>
      <c r="P498" s="287"/>
      <c r="Q498" s="287"/>
    </row>
    <row r="499" spans="1:17" ht="14.25">
      <c r="A499" s="275" t="s">
        <v>2801</v>
      </c>
      <c r="B499" s="275" t="s">
        <v>2849</v>
      </c>
      <c r="C499" s="275" t="s">
        <v>3404</v>
      </c>
      <c r="D499" s="275" t="s">
        <v>3056</v>
      </c>
      <c r="E499" s="275" t="s">
        <v>2802</v>
      </c>
      <c r="F499" s="278">
        <v>34680</v>
      </c>
      <c r="G499" s="275" t="s">
        <v>2803</v>
      </c>
      <c r="H499" s="276">
        <v>11.82</v>
      </c>
      <c r="I499" s="276">
        <v>47.9</v>
      </c>
      <c r="J499" s="276">
        <v>8.85</v>
      </c>
      <c r="K499" s="276">
        <f t="shared" si="7"/>
        <v>2.9700000000000006</v>
      </c>
      <c r="L499" s="335"/>
      <c r="N499" s="288"/>
      <c r="O499" s="287"/>
      <c r="P499" s="287"/>
      <c r="Q499" s="287"/>
    </row>
    <row r="500" spans="1:17" ht="14.25">
      <c r="A500" s="275" t="s">
        <v>2809</v>
      </c>
      <c r="B500" s="275" t="s">
        <v>2853</v>
      </c>
      <c r="C500" s="275" t="s">
        <v>3403</v>
      </c>
      <c r="D500" s="275" t="s">
        <v>3056</v>
      </c>
      <c r="E500" s="275" t="s">
        <v>2802</v>
      </c>
      <c r="F500" s="278">
        <v>34687</v>
      </c>
      <c r="G500" s="275" t="s">
        <v>2803</v>
      </c>
      <c r="H500" s="276">
        <v>11.5</v>
      </c>
      <c r="I500" s="276">
        <v>55.43</v>
      </c>
      <c r="J500" s="276">
        <v>8.89</v>
      </c>
      <c r="K500" s="276">
        <f t="shared" si="7"/>
        <v>2.6099999999999994</v>
      </c>
      <c r="L500" s="335"/>
      <c r="N500" s="288"/>
      <c r="O500" s="287"/>
      <c r="P500" s="287"/>
      <c r="Q500" s="287"/>
    </row>
    <row r="501" spans="1:17" ht="14.25">
      <c r="A501" s="275" t="s">
        <v>2811</v>
      </c>
      <c r="B501" s="275" t="s">
        <v>2812</v>
      </c>
      <c r="C501" s="275" t="s">
        <v>3402</v>
      </c>
      <c r="D501" s="275" t="s">
        <v>3056</v>
      </c>
      <c r="E501" s="275" t="s">
        <v>2802</v>
      </c>
      <c r="F501" s="278">
        <v>34808</v>
      </c>
      <c r="G501" s="275" t="s">
        <v>2803</v>
      </c>
      <c r="H501" s="276">
        <v>11</v>
      </c>
      <c r="I501" s="276">
        <v>39.85</v>
      </c>
      <c r="J501" s="276">
        <v>8.3699999999999992</v>
      </c>
      <c r="K501" s="276">
        <f t="shared" si="7"/>
        <v>2.6300000000000008</v>
      </c>
      <c r="L501" s="335"/>
      <c r="N501" s="288"/>
      <c r="O501" s="287"/>
      <c r="P501" s="287"/>
      <c r="Q501" s="287"/>
    </row>
    <row r="502" spans="1:17" ht="14.25">
      <c r="A502" s="275" t="s">
        <v>2809</v>
      </c>
      <c r="B502" s="275" t="s">
        <v>4025</v>
      </c>
      <c r="C502" s="275" t="s">
        <v>3401</v>
      </c>
      <c r="D502" s="275" t="s">
        <v>3056</v>
      </c>
      <c r="E502" s="275" t="s">
        <v>2802</v>
      </c>
      <c r="F502" s="278">
        <v>34953</v>
      </c>
      <c r="G502" s="275" t="s">
        <v>2803</v>
      </c>
      <c r="H502" s="276">
        <v>11.3</v>
      </c>
      <c r="I502" s="276">
        <v>53.96</v>
      </c>
      <c r="J502" s="276">
        <v>7.69</v>
      </c>
      <c r="K502" s="276">
        <f t="shared" si="7"/>
        <v>3.6100000000000003</v>
      </c>
      <c r="L502" s="335"/>
      <c r="N502" s="288"/>
      <c r="O502" s="287"/>
      <c r="P502" s="287"/>
      <c r="Q502" s="287"/>
    </row>
    <row r="503" spans="1:17" ht="14.25">
      <c r="A503" s="275" t="s">
        <v>2811</v>
      </c>
      <c r="B503" s="275" t="s">
        <v>4014</v>
      </c>
      <c r="C503" s="275" t="s">
        <v>3400</v>
      </c>
      <c r="D503" s="275" t="s">
        <v>3056</v>
      </c>
      <c r="E503" s="275" t="s">
        <v>2802</v>
      </c>
      <c r="F503" s="278">
        <v>34957</v>
      </c>
      <c r="G503" s="275" t="s">
        <v>2803</v>
      </c>
      <c r="H503" s="276">
        <v>10.4</v>
      </c>
      <c r="I503" s="276">
        <v>54.7</v>
      </c>
      <c r="J503" s="276">
        <v>7.84</v>
      </c>
      <c r="K503" s="276">
        <f t="shared" si="7"/>
        <v>2.5600000000000005</v>
      </c>
      <c r="L503" s="335"/>
      <c r="N503" s="288"/>
      <c r="O503" s="287"/>
      <c r="P503" s="287"/>
      <c r="Q503" s="287"/>
    </row>
    <row r="504" spans="1:17" ht="14.25">
      <c r="A504" s="275" t="s">
        <v>2871</v>
      </c>
      <c r="B504" s="275" t="s">
        <v>3079</v>
      </c>
      <c r="C504" s="275" t="s">
        <v>3399</v>
      </c>
      <c r="D504" s="275" t="s">
        <v>3056</v>
      </c>
      <c r="E504" s="275" t="s">
        <v>2802</v>
      </c>
      <c r="F504" s="278">
        <v>34971</v>
      </c>
      <c r="G504" s="275" t="s">
        <v>2803</v>
      </c>
      <c r="H504" s="276">
        <v>11.5</v>
      </c>
      <c r="I504" s="276">
        <v>51.61</v>
      </c>
      <c r="J504" s="276">
        <v>7.84</v>
      </c>
      <c r="K504" s="276">
        <f t="shared" si="7"/>
        <v>3.66</v>
      </c>
      <c r="L504" s="335"/>
      <c r="N504" s="288"/>
      <c r="O504" s="287"/>
      <c r="P504" s="287"/>
      <c r="Q504" s="287"/>
    </row>
    <row r="505" spans="1:17" ht="14.25">
      <c r="A505" s="275" t="s">
        <v>2830</v>
      </c>
      <c r="B505" s="275" t="s">
        <v>3157</v>
      </c>
      <c r="C505" s="275" t="s">
        <v>3398</v>
      </c>
      <c r="D505" s="275" t="s">
        <v>3056</v>
      </c>
      <c r="E505" s="275" t="s">
        <v>2802</v>
      </c>
      <c r="F505" s="278">
        <v>34985</v>
      </c>
      <c r="G505" s="275" t="s">
        <v>2803</v>
      </c>
      <c r="H505" s="276">
        <v>10.76</v>
      </c>
      <c r="I505" s="276">
        <v>51.16</v>
      </c>
      <c r="J505" s="276">
        <v>7.84</v>
      </c>
      <c r="K505" s="276">
        <f t="shared" si="7"/>
        <v>2.92</v>
      </c>
      <c r="L505" s="335"/>
      <c r="N505" s="288"/>
      <c r="O505" s="287"/>
      <c r="P505" s="287"/>
      <c r="Q505" s="287"/>
    </row>
    <row r="506" spans="1:17" ht="14.25">
      <c r="A506" s="275" t="s">
        <v>2861</v>
      </c>
      <c r="B506" s="275" t="s">
        <v>3328</v>
      </c>
      <c r="C506" s="275" t="s">
        <v>3397</v>
      </c>
      <c r="D506" s="275" t="s">
        <v>3056</v>
      </c>
      <c r="E506" s="275" t="s">
        <v>2802</v>
      </c>
      <c r="F506" s="278">
        <v>35010</v>
      </c>
      <c r="G506" s="275" t="s">
        <v>2803</v>
      </c>
      <c r="H506" s="276">
        <v>12.5</v>
      </c>
      <c r="I506" s="276">
        <v>54.19</v>
      </c>
      <c r="J506" s="276">
        <v>7.62</v>
      </c>
      <c r="K506" s="276">
        <f t="shared" si="7"/>
        <v>4.88</v>
      </c>
      <c r="L506" s="335"/>
      <c r="N506" s="288"/>
      <c r="O506" s="287"/>
      <c r="P506" s="287"/>
      <c r="Q506" s="287"/>
    </row>
    <row r="507" spans="1:17" ht="14.25">
      <c r="A507" s="275" t="s">
        <v>2801</v>
      </c>
      <c r="B507" s="275" t="s">
        <v>3139</v>
      </c>
      <c r="C507" s="275" t="s">
        <v>3395</v>
      </c>
      <c r="D507" s="275" t="s">
        <v>3056</v>
      </c>
      <c r="E507" s="275" t="s">
        <v>2802</v>
      </c>
      <c r="F507" s="278">
        <v>35011</v>
      </c>
      <c r="G507" s="275" t="s">
        <v>2803</v>
      </c>
      <c r="H507" s="276">
        <v>11.3</v>
      </c>
      <c r="I507" s="276">
        <v>57.04</v>
      </c>
      <c r="J507" s="276">
        <v>7.62</v>
      </c>
      <c r="K507" s="276">
        <f t="shared" si="7"/>
        <v>3.6800000000000006</v>
      </c>
      <c r="L507" s="335"/>
      <c r="N507" s="288"/>
      <c r="O507" s="287"/>
      <c r="P507" s="287"/>
      <c r="Q507" s="287"/>
    </row>
    <row r="508" spans="1:17" ht="14.25">
      <c r="A508" s="275" t="s">
        <v>2801</v>
      </c>
      <c r="B508" s="275" t="s">
        <v>4021</v>
      </c>
      <c r="C508" s="275" t="s">
        <v>3396</v>
      </c>
      <c r="D508" s="275" t="s">
        <v>3056</v>
      </c>
      <c r="E508" s="275" t="s">
        <v>2802</v>
      </c>
      <c r="F508" s="278">
        <v>35011</v>
      </c>
      <c r="G508" s="275" t="s">
        <v>2803</v>
      </c>
      <c r="H508" s="276">
        <v>11.1</v>
      </c>
      <c r="I508" s="276">
        <v>51.08</v>
      </c>
      <c r="J508" s="276">
        <v>7.62</v>
      </c>
      <c r="K508" s="276">
        <f t="shared" si="7"/>
        <v>3.4799999999999995</v>
      </c>
      <c r="L508" s="335"/>
      <c r="N508" s="288"/>
      <c r="O508" s="287"/>
      <c r="P508" s="287"/>
      <c r="Q508" s="287"/>
    </row>
    <row r="509" spans="1:17" ht="14.25">
      <c r="A509" s="275" t="s">
        <v>2867</v>
      </c>
      <c r="B509" s="275" t="s">
        <v>2868</v>
      </c>
      <c r="C509" s="275" t="s">
        <v>3394</v>
      </c>
      <c r="D509" s="275" t="s">
        <v>3056</v>
      </c>
      <c r="E509" s="275" t="s">
        <v>2802</v>
      </c>
      <c r="F509" s="278">
        <v>35020</v>
      </c>
      <c r="G509" s="275" t="s">
        <v>2803</v>
      </c>
      <c r="H509" s="276">
        <v>10.9</v>
      </c>
      <c r="I509" s="276">
        <v>43.13</v>
      </c>
      <c r="J509" s="276">
        <v>7.47</v>
      </c>
      <c r="K509" s="276">
        <f t="shared" si="7"/>
        <v>3.4300000000000006</v>
      </c>
      <c r="L509" s="335"/>
      <c r="N509" s="288"/>
      <c r="O509" s="287"/>
      <c r="P509" s="287"/>
      <c r="Q509" s="287"/>
    </row>
    <row r="510" spans="1:17" ht="14.25">
      <c r="A510" s="275" t="s">
        <v>2805</v>
      </c>
      <c r="B510" s="275" t="s">
        <v>2829</v>
      </c>
      <c r="C510" s="275" t="s">
        <v>3393</v>
      </c>
      <c r="D510" s="275" t="s">
        <v>3056</v>
      </c>
      <c r="E510" s="275" t="s">
        <v>2802</v>
      </c>
      <c r="F510" s="278">
        <v>35023</v>
      </c>
      <c r="G510" s="275" t="s">
        <v>2803</v>
      </c>
      <c r="H510" s="276">
        <v>11.4</v>
      </c>
      <c r="I510" s="276">
        <v>45.2</v>
      </c>
      <c r="J510" s="276">
        <v>7.47</v>
      </c>
      <c r="K510" s="276">
        <f t="shared" si="7"/>
        <v>3.9300000000000006</v>
      </c>
      <c r="L510" s="335"/>
      <c r="N510" s="288"/>
      <c r="O510" s="287"/>
      <c r="P510" s="287"/>
      <c r="Q510" s="287"/>
    </row>
    <row r="511" spans="1:17" ht="14.25">
      <c r="A511" s="275" t="s">
        <v>3392</v>
      </c>
      <c r="B511" s="275" t="s">
        <v>4029</v>
      </c>
      <c r="C511" s="275" t="s">
        <v>3391</v>
      </c>
      <c r="D511" s="275" t="s">
        <v>3056</v>
      </c>
      <c r="E511" s="275" t="s">
        <v>2802</v>
      </c>
      <c r="F511" s="278">
        <v>35030</v>
      </c>
      <c r="G511" s="275" t="s">
        <v>2803</v>
      </c>
      <c r="H511" s="276">
        <v>13.6</v>
      </c>
      <c r="I511" s="276">
        <v>46.99</v>
      </c>
      <c r="J511" s="276">
        <v>7.47</v>
      </c>
      <c r="K511" s="276">
        <f t="shared" si="7"/>
        <v>6.13</v>
      </c>
      <c r="L511" s="335"/>
      <c r="N511" s="288"/>
      <c r="O511" s="287"/>
      <c r="P511" s="287"/>
      <c r="Q511" s="287"/>
    </row>
    <row r="512" spans="1:17" ht="14.25">
      <c r="A512" s="275" t="s">
        <v>2809</v>
      </c>
      <c r="B512" s="275" t="s">
        <v>4023</v>
      </c>
      <c r="C512" s="275" t="s">
        <v>3390</v>
      </c>
      <c r="D512" s="275" t="s">
        <v>3056</v>
      </c>
      <c r="E512" s="275" t="s">
        <v>2802</v>
      </c>
      <c r="F512" s="278">
        <v>35047</v>
      </c>
      <c r="G512" s="275" t="s">
        <v>2803</v>
      </c>
      <c r="H512" s="276">
        <v>11.3</v>
      </c>
      <c r="I512" s="276">
        <v>54.99</v>
      </c>
      <c r="J512" s="276">
        <v>7.47</v>
      </c>
      <c r="K512" s="276">
        <f t="shared" si="7"/>
        <v>3.830000000000001</v>
      </c>
      <c r="L512" s="335"/>
      <c r="N512" s="288"/>
      <c r="O512" s="287"/>
      <c r="P512" s="287"/>
      <c r="Q512" s="287"/>
    </row>
    <row r="513" spans="1:17" ht="14.25">
      <c r="A513" s="275" t="s">
        <v>2844</v>
      </c>
      <c r="B513" s="275" t="s">
        <v>2864</v>
      </c>
      <c r="C513" s="275" t="s">
        <v>3389</v>
      </c>
      <c r="D513" s="275" t="s">
        <v>3056</v>
      </c>
      <c r="E513" s="275" t="s">
        <v>2802</v>
      </c>
      <c r="F513" s="278">
        <v>35053</v>
      </c>
      <c r="G513" s="275" t="s">
        <v>2803</v>
      </c>
      <c r="H513" s="276">
        <v>11.6</v>
      </c>
      <c r="I513" s="276">
        <v>48</v>
      </c>
      <c r="J513" s="276">
        <v>7.44</v>
      </c>
      <c r="K513" s="276">
        <f t="shared" si="7"/>
        <v>4.1599999999999993</v>
      </c>
      <c r="L513" s="335"/>
      <c r="N513" s="288"/>
      <c r="O513" s="287"/>
      <c r="P513" s="287"/>
      <c r="Q513" s="287"/>
    </row>
    <row r="514" spans="1:17" ht="14.25">
      <c r="A514" s="275" t="s">
        <v>2871</v>
      </c>
      <c r="B514" s="275" t="s">
        <v>3277</v>
      </c>
      <c r="C514" s="275" t="s">
        <v>3388</v>
      </c>
      <c r="D514" s="275" t="s">
        <v>3056</v>
      </c>
      <c r="E514" s="275" t="s">
        <v>2802</v>
      </c>
      <c r="F514" s="278">
        <v>35095</v>
      </c>
      <c r="G514" s="275" t="s">
        <v>2803</v>
      </c>
      <c r="H514" s="276">
        <v>11.3</v>
      </c>
      <c r="I514" s="276">
        <v>59.16</v>
      </c>
      <c r="J514" s="276">
        <v>7.25</v>
      </c>
      <c r="K514" s="276">
        <f t="shared" si="7"/>
        <v>4.0500000000000007</v>
      </c>
      <c r="L514" s="335"/>
      <c r="N514" s="288"/>
      <c r="O514" s="287"/>
      <c r="P514" s="287"/>
      <c r="Q514" s="287"/>
    </row>
    <row r="515" spans="1:17" ht="14.25">
      <c r="A515" s="275" t="s">
        <v>2851</v>
      </c>
      <c r="B515" s="275" t="s">
        <v>2876</v>
      </c>
      <c r="C515" s="275" t="s">
        <v>3387</v>
      </c>
      <c r="D515" s="275" t="s">
        <v>3056</v>
      </c>
      <c r="E515" s="275" t="s">
        <v>2802</v>
      </c>
      <c r="F515" s="278">
        <v>35135</v>
      </c>
      <c r="G515" s="275" t="s">
        <v>2803</v>
      </c>
      <c r="H515" s="276">
        <v>11.6</v>
      </c>
      <c r="I515" s="276">
        <v>29.71</v>
      </c>
      <c r="J515" s="276">
        <v>7.21</v>
      </c>
      <c r="K515" s="276">
        <f t="shared" si="7"/>
        <v>4.3899999999999997</v>
      </c>
      <c r="L515" s="335"/>
      <c r="N515" s="288"/>
      <c r="O515" s="287"/>
      <c r="P515" s="287"/>
      <c r="Q515" s="287"/>
    </row>
    <row r="516" spans="1:17" ht="14.25">
      <c r="A516" s="275" t="s">
        <v>2801</v>
      </c>
      <c r="B516" s="275" t="s">
        <v>3089</v>
      </c>
      <c r="C516" s="275" t="s">
        <v>3386</v>
      </c>
      <c r="D516" s="275" t="s">
        <v>3056</v>
      </c>
      <c r="E516" s="275" t="s">
        <v>2802</v>
      </c>
      <c r="F516" s="278">
        <v>35158</v>
      </c>
      <c r="G516" s="275" t="s">
        <v>2803</v>
      </c>
      <c r="H516" s="276">
        <v>11.13</v>
      </c>
      <c r="I516" s="276">
        <v>58.08</v>
      </c>
      <c r="J516" s="276">
        <v>7.35</v>
      </c>
      <c r="K516" s="276">
        <f t="shared" si="7"/>
        <v>3.7800000000000011</v>
      </c>
      <c r="L516" s="335"/>
      <c r="N516" s="288"/>
      <c r="O516" s="287"/>
      <c r="P516" s="287"/>
      <c r="Q516" s="287"/>
    </row>
    <row r="517" spans="1:17" ht="14.25">
      <c r="A517" s="275" t="s">
        <v>2813</v>
      </c>
      <c r="B517" s="275" t="s">
        <v>3385</v>
      </c>
      <c r="C517" s="275" t="s">
        <v>3384</v>
      </c>
      <c r="D517" s="275" t="s">
        <v>3056</v>
      </c>
      <c r="E517" s="275" t="s">
        <v>2802</v>
      </c>
      <c r="F517" s="278">
        <v>35170</v>
      </c>
      <c r="G517" s="275" t="s">
        <v>2803</v>
      </c>
      <c r="H517" s="276">
        <v>10.5</v>
      </c>
      <c r="I517" s="276">
        <v>49.29</v>
      </c>
      <c r="J517" s="276">
        <v>7.72</v>
      </c>
      <c r="K517" s="276">
        <f t="shared" si="7"/>
        <v>2.7800000000000002</v>
      </c>
      <c r="L517" s="335"/>
      <c r="N517" s="288"/>
      <c r="O517" s="287"/>
      <c r="P517" s="287"/>
      <c r="Q517" s="287"/>
    </row>
    <row r="518" spans="1:17" ht="14.25">
      <c r="A518" s="275" t="s">
        <v>2857</v>
      </c>
      <c r="B518" s="275" t="s">
        <v>3129</v>
      </c>
      <c r="C518" s="275" t="s">
        <v>3383</v>
      </c>
      <c r="D518" s="275" t="s">
        <v>3056</v>
      </c>
      <c r="E518" s="275" t="s">
        <v>2802</v>
      </c>
      <c r="F518" s="278">
        <v>35195</v>
      </c>
      <c r="G518" s="275" t="s">
        <v>2803</v>
      </c>
      <c r="H518" s="276">
        <v>11</v>
      </c>
      <c r="I518" s="276">
        <v>48.16</v>
      </c>
      <c r="J518" s="276">
        <v>7.72</v>
      </c>
      <c r="K518" s="276">
        <f t="shared" ref="K518:K581" si="8">H518-J518</f>
        <v>3.2800000000000002</v>
      </c>
      <c r="L518" s="335"/>
      <c r="N518" s="288"/>
      <c r="O518" s="287"/>
      <c r="P518" s="287"/>
      <c r="Q518" s="287"/>
    </row>
    <row r="519" spans="1:17" ht="14.25">
      <c r="A519" s="275" t="s">
        <v>2811</v>
      </c>
      <c r="B519" s="275" t="s">
        <v>2855</v>
      </c>
      <c r="C519" s="275" t="s">
        <v>3382</v>
      </c>
      <c r="D519" s="275" t="s">
        <v>3056</v>
      </c>
      <c r="E519" s="275" t="s">
        <v>2802</v>
      </c>
      <c r="F519" s="278">
        <v>35341</v>
      </c>
      <c r="G519" s="275" t="s">
        <v>2803</v>
      </c>
      <c r="H519" s="276">
        <v>10</v>
      </c>
      <c r="I519" s="276">
        <v>50.75</v>
      </c>
      <c r="J519" s="276">
        <v>7.84</v>
      </c>
      <c r="K519" s="276">
        <f t="shared" si="8"/>
        <v>2.16</v>
      </c>
      <c r="L519" s="335"/>
      <c r="N519" s="288"/>
      <c r="O519" s="287"/>
      <c r="P519" s="287"/>
      <c r="Q519" s="287"/>
    </row>
    <row r="520" spans="1:17" ht="14.25">
      <c r="A520" s="275" t="s">
        <v>2878</v>
      </c>
      <c r="B520" s="275" t="s">
        <v>3309</v>
      </c>
      <c r="C520" s="275" t="s">
        <v>3381</v>
      </c>
      <c r="D520" s="275" t="s">
        <v>3056</v>
      </c>
      <c r="E520" s="275" t="s">
        <v>2802</v>
      </c>
      <c r="F520" s="278">
        <v>35367</v>
      </c>
      <c r="G520" s="275" t="s">
        <v>2803</v>
      </c>
      <c r="H520" s="276">
        <v>11.3</v>
      </c>
      <c r="I520" s="276">
        <v>35.04</v>
      </c>
      <c r="J520" s="276">
        <v>8.02</v>
      </c>
      <c r="K520" s="276">
        <f t="shared" si="8"/>
        <v>3.2800000000000011</v>
      </c>
      <c r="L520" s="335"/>
      <c r="N520" s="288"/>
      <c r="O520" s="287"/>
      <c r="P520" s="287"/>
      <c r="Q520" s="287"/>
    </row>
    <row r="521" spans="1:17" ht="14.25">
      <c r="A521" s="275" t="s">
        <v>2809</v>
      </c>
      <c r="B521" s="275" t="s">
        <v>4023</v>
      </c>
      <c r="C521" s="275" t="s">
        <v>3380</v>
      </c>
      <c r="D521" s="275" t="s">
        <v>3056</v>
      </c>
      <c r="E521" s="275" t="s">
        <v>2802</v>
      </c>
      <c r="F521" s="278">
        <v>35395</v>
      </c>
      <c r="G521" s="275" t="s">
        <v>2803</v>
      </c>
      <c r="H521" s="276">
        <v>11.3</v>
      </c>
      <c r="I521" s="276">
        <v>55</v>
      </c>
      <c r="J521" s="276">
        <v>7.78</v>
      </c>
      <c r="K521" s="276">
        <f t="shared" si="8"/>
        <v>3.5200000000000005</v>
      </c>
      <c r="L521" s="335"/>
      <c r="N521" s="288"/>
      <c r="O521" s="287"/>
      <c r="P521" s="287"/>
      <c r="Q521" s="287"/>
    </row>
    <row r="522" spans="1:17" ht="14.25">
      <c r="A522" s="275" t="s">
        <v>2856</v>
      </c>
      <c r="B522" s="275" t="s">
        <v>3292</v>
      </c>
      <c r="C522" s="275" t="s">
        <v>3379</v>
      </c>
      <c r="D522" s="275" t="s">
        <v>3056</v>
      </c>
      <c r="E522" s="275" t="s">
        <v>2802</v>
      </c>
      <c r="F522" s="278">
        <v>35396</v>
      </c>
      <c r="G522" s="275" t="s">
        <v>2803</v>
      </c>
      <c r="H522" s="276">
        <v>11.3</v>
      </c>
      <c r="I522" s="276">
        <v>41.29</v>
      </c>
      <c r="J522" s="276">
        <v>7.78</v>
      </c>
      <c r="K522" s="276">
        <f t="shared" si="8"/>
        <v>3.5200000000000005</v>
      </c>
      <c r="L522" s="335"/>
      <c r="N522" s="288"/>
      <c r="O522" s="287"/>
      <c r="P522" s="287"/>
      <c r="Q522" s="287"/>
    </row>
    <row r="523" spans="1:17" ht="14.25">
      <c r="A523" s="275" t="s">
        <v>2807</v>
      </c>
      <c r="B523" s="275" t="s">
        <v>3103</v>
      </c>
      <c r="C523" s="275" t="s">
        <v>3378</v>
      </c>
      <c r="D523" s="275" t="s">
        <v>3056</v>
      </c>
      <c r="E523" s="275" t="s">
        <v>2802</v>
      </c>
      <c r="F523" s="278">
        <v>35398</v>
      </c>
      <c r="G523" s="275" t="s">
        <v>2803</v>
      </c>
      <c r="H523" s="276">
        <v>11</v>
      </c>
      <c r="I523" s="276">
        <v>47.16</v>
      </c>
      <c r="J523" s="276">
        <v>7.78</v>
      </c>
      <c r="K523" s="276">
        <f t="shared" si="8"/>
        <v>3.2199999999999998</v>
      </c>
      <c r="L523" s="335"/>
      <c r="N523" s="288"/>
      <c r="O523" s="287"/>
      <c r="P523" s="287"/>
      <c r="Q523" s="287"/>
    </row>
    <row r="524" spans="1:17" ht="14.25">
      <c r="A524" s="275" t="s">
        <v>2818</v>
      </c>
      <c r="B524" s="275" t="s">
        <v>2865</v>
      </c>
      <c r="C524" s="275" t="s">
        <v>3377</v>
      </c>
      <c r="D524" s="275" t="s">
        <v>3056</v>
      </c>
      <c r="E524" s="275" t="s">
        <v>2802</v>
      </c>
      <c r="F524" s="278">
        <v>35411</v>
      </c>
      <c r="G524" s="275" t="s">
        <v>2803</v>
      </c>
      <c r="H524" s="276">
        <v>11.96</v>
      </c>
      <c r="I524" s="276">
        <v>47.98</v>
      </c>
      <c r="J524" s="276">
        <v>7.78</v>
      </c>
      <c r="K524" s="276">
        <f t="shared" si="8"/>
        <v>4.1800000000000006</v>
      </c>
      <c r="L524" s="335"/>
      <c r="N524" s="288"/>
      <c r="O524" s="287"/>
      <c r="P524" s="287"/>
      <c r="Q524" s="287"/>
    </row>
    <row r="525" spans="1:17" ht="14.25">
      <c r="A525" s="275" t="s">
        <v>2873</v>
      </c>
      <c r="B525" s="275" t="s">
        <v>3328</v>
      </c>
      <c r="C525" s="275" t="s">
        <v>3376</v>
      </c>
      <c r="D525" s="275" t="s">
        <v>3056</v>
      </c>
      <c r="E525" s="275" t="s">
        <v>2802</v>
      </c>
      <c r="F525" s="278">
        <v>35416</v>
      </c>
      <c r="G525" s="275" t="s">
        <v>2803</v>
      </c>
      <c r="H525" s="276">
        <v>11.5</v>
      </c>
      <c r="I525" s="276">
        <v>49.6</v>
      </c>
      <c r="J525" s="276">
        <v>7.5</v>
      </c>
      <c r="K525" s="276">
        <f t="shared" si="8"/>
        <v>4</v>
      </c>
      <c r="L525" s="335"/>
      <c r="N525" s="288"/>
      <c r="O525" s="287"/>
      <c r="P525" s="287"/>
      <c r="Q525" s="287"/>
    </row>
    <row r="526" spans="1:17" ht="14.25">
      <c r="A526" s="275" t="s">
        <v>2860</v>
      </c>
      <c r="B526" s="275" t="s">
        <v>3063</v>
      </c>
      <c r="C526" s="275" t="s">
        <v>3375</v>
      </c>
      <c r="D526" s="275" t="s">
        <v>3056</v>
      </c>
      <c r="E526" s="275" t="s">
        <v>2802</v>
      </c>
      <c r="F526" s="278">
        <v>35452</v>
      </c>
      <c r="G526" s="275" t="s">
        <v>2803</v>
      </c>
      <c r="H526" s="276">
        <v>11.3</v>
      </c>
      <c r="I526" s="276">
        <v>33.130000000000003</v>
      </c>
      <c r="J526" s="276">
        <v>7.57</v>
      </c>
      <c r="K526" s="276">
        <f t="shared" si="8"/>
        <v>3.7300000000000004</v>
      </c>
      <c r="L526" s="335"/>
      <c r="N526" s="288"/>
      <c r="O526" s="287"/>
      <c r="P526" s="287"/>
      <c r="Q526" s="287"/>
    </row>
    <row r="527" spans="1:17" ht="14.25">
      <c r="A527" s="275" t="s">
        <v>2822</v>
      </c>
      <c r="B527" s="275" t="s">
        <v>2823</v>
      </c>
      <c r="C527" s="275" t="s">
        <v>3374</v>
      </c>
      <c r="D527" s="275" t="s">
        <v>3056</v>
      </c>
      <c r="E527" s="275" t="s">
        <v>2802</v>
      </c>
      <c r="F527" s="278">
        <v>35461</v>
      </c>
      <c r="G527" s="275" t="s">
        <v>2803</v>
      </c>
      <c r="H527" s="276">
        <v>11.25</v>
      </c>
      <c r="I527" s="276">
        <v>52.79</v>
      </c>
      <c r="J527" s="276">
        <v>7.57</v>
      </c>
      <c r="K527" s="276">
        <f t="shared" si="8"/>
        <v>3.6799999999999997</v>
      </c>
      <c r="L527" s="335"/>
      <c r="N527" s="288"/>
      <c r="O527" s="287"/>
      <c r="P527" s="287"/>
      <c r="Q527" s="287"/>
    </row>
    <row r="528" spans="1:17" ht="14.25">
      <c r="A528" s="275" t="s">
        <v>2809</v>
      </c>
      <c r="B528" s="275" t="s">
        <v>4025</v>
      </c>
      <c r="C528" s="275" t="s">
        <v>3372</v>
      </c>
      <c r="D528" s="275" t="s">
        <v>3056</v>
      </c>
      <c r="E528" s="275" t="s">
        <v>2802</v>
      </c>
      <c r="F528" s="278">
        <v>35474</v>
      </c>
      <c r="G528" s="275" t="s">
        <v>2803</v>
      </c>
      <c r="H528" s="276">
        <v>11.8</v>
      </c>
      <c r="I528" s="276">
        <v>53.35</v>
      </c>
      <c r="J528" s="276">
        <v>7.57</v>
      </c>
      <c r="K528" s="276">
        <f t="shared" si="8"/>
        <v>4.2300000000000004</v>
      </c>
      <c r="L528" s="335"/>
      <c r="N528" s="288"/>
      <c r="O528" s="287"/>
      <c r="P528" s="287"/>
      <c r="Q528" s="287"/>
    </row>
    <row r="529" spans="1:17" ht="14.25">
      <c r="A529" s="275" t="s">
        <v>2858</v>
      </c>
      <c r="B529" s="275" t="s">
        <v>2859</v>
      </c>
      <c r="C529" s="275" t="s">
        <v>3373</v>
      </c>
      <c r="D529" s="275" t="s">
        <v>3056</v>
      </c>
      <c r="E529" s="275" t="s">
        <v>2802</v>
      </c>
      <c r="F529" s="278">
        <v>35474</v>
      </c>
      <c r="G529" s="275" t="s">
        <v>2803</v>
      </c>
      <c r="H529" s="276">
        <v>11</v>
      </c>
      <c r="I529" s="276">
        <v>50.5</v>
      </c>
      <c r="J529" s="276">
        <v>7.57</v>
      </c>
      <c r="K529" s="276">
        <f t="shared" si="8"/>
        <v>3.4299999999999997</v>
      </c>
      <c r="L529" s="335"/>
      <c r="N529" s="288"/>
      <c r="O529" s="287"/>
      <c r="P529" s="287"/>
      <c r="Q529" s="287"/>
    </row>
    <row r="530" spans="1:17" ht="14.25">
      <c r="A530" s="275" t="s">
        <v>2809</v>
      </c>
      <c r="B530" s="275" t="s">
        <v>2853</v>
      </c>
      <c r="C530" s="275" t="s">
        <v>3371</v>
      </c>
      <c r="D530" s="275" t="s">
        <v>3056</v>
      </c>
      <c r="E530" s="275" t="s">
        <v>2802</v>
      </c>
      <c r="F530" s="278">
        <v>35481</v>
      </c>
      <c r="G530" s="275" t="s">
        <v>2803</v>
      </c>
      <c r="H530" s="276">
        <v>11.8</v>
      </c>
      <c r="I530" s="276">
        <v>54.8</v>
      </c>
      <c r="J530" s="276">
        <v>7.77</v>
      </c>
      <c r="K530" s="276">
        <f t="shared" si="8"/>
        <v>4.0300000000000011</v>
      </c>
      <c r="L530" s="335"/>
      <c r="N530" s="288"/>
      <c r="O530" s="287"/>
      <c r="P530" s="287"/>
      <c r="Q530" s="287"/>
    </row>
    <row r="531" spans="1:17" ht="14.25">
      <c r="A531" s="275" t="s">
        <v>2851</v>
      </c>
      <c r="B531" s="275" t="s">
        <v>4030</v>
      </c>
      <c r="C531" s="275" t="s">
        <v>3370</v>
      </c>
      <c r="D531" s="275" t="s">
        <v>3056</v>
      </c>
      <c r="E531" s="275" t="s">
        <v>2802</v>
      </c>
      <c r="F531" s="278">
        <v>35516</v>
      </c>
      <c r="G531" s="275" t="s">
        <v>2803</v>
      </c>
      <c r="H531" s="276">
        <v>10.75</v>
      </c>
      <c r="I531" s="276">
        <v>42.44</v>
      </c>
      <c r="J531" s="276">
        <v>7.64</v>
      </c>
      <c r="K531" s="276">
        <f t="shared" si="8"/>
        <v>3.1100000000000003</v>
      </c>
      <c r="L531" s="335"/>
      <c r="N531" s="288"/>
      <c r="O531" s="287"/>
      <c r="P531" s="287"/>
      <c r="Q531" s="287"/>
    </row>
    <row r="532" spans="1:17" ht="14.25">
      <c r="A532" s="275" t="s">
        <v>2809</v>
      </c>
      <c r="B532" s="275" t="s">
        <v>2854</v>
      </c>
      <c r="C532" s="275" t="s">
        <v>3369</v>
      </c>
      <c r="D532" s="275" t="s">
        <v>3056</v>
      </c>
      <c r="E532" s="275" t="s">
        <v>2802</v>
      </c>
      <c r="F532" s="278">
        <v>35549</v>
      </c>
      <c r="G532" s="275" t="s">
        <v>2803</v>
      </c>
      <c r="H532" s="276">
        <v>11.7</v>
      </c>
      <c r="I532" s="276">
        <v>52</v>
      </c>
      <c r="J532" s="276">
        <v>7.87</v>
      </c>
      <c r="K532" s="276">
        <f t="shared" si="8"/>
        <v>3.8299999999999992</v>
      </c>
      <c r="L532" s="335"/>
      <c r="N532" s="288"/>
      <c r="O532" s="287"/>
      <c r="P532" s="287"/>
      <c r="Q532" s="287"/>
    </row>
    <row r="533" spans="1:17" ht="14.25">
      <c r="A533" s="275" t="s">
        <v>2809</v>
      </c>
      <c r="B533" s="275" t="s">
        <v>2810</v>
      </c>
      <c r="C533" s="275" t="s">
        <v>3368</v>
      </c>
      <c r="D533" s="275" t="s">
        <v>3056</v>
      </c>
      <c r="E533" s="275" t="s">
        <v>2802</v>
      </c>
      <c r="F533" s="278">
        <v>35628</v>
      </c>
      <c r="G533" s="275" t="s">
        <v>2803</v>
      </c>
      <c r="H533" s="276">
        <v>12</v>
      </c>
      <c r="I533" s="276">
        <v>53.01</v>
      </c>
      <c r="J533" s="276">
        <v>7.72</v>
      </c>
      <c r="K533" s="276">
        <f t="shared" si="8"/>
        <v>4.28</v>
      </c>
      <c r="L533" s="335"/>
      <c r="N533" s="288"/>
      <c r="O533" s="287"/>
      <c r="P533" s="287"/>
      <c r="Q533" s="287"/>
    </row>
    <row r="534" spans="1:17" ht="14.25">
      <c r="A534" s="275" t="s">
        <v>2871</v>
      </c>
      <c r="B534" s="275" t="s">
        <v>3277</v>
      </c>
      <c r="C534" s="275" t="s">
        <v>3367</v>
      </c>
      <c r="D534" s="275" t="s">
        <v>3056</v>
      </c>
      <c r="E534" s="275" t="s">
        <v>2802</v>
      </c>
      <c r="F534" s="278">
        <v>35913</v>
      </c>
      <c r="G534" s="275" t="s">
        <v>2803</v>
      </c>
      <c r="H534" s="276">
        <v>10.9</v>
      </c>
      <c r="I534" s="276">
        <v>54.94</v>
      </c>
      <c r="J534" s="276">
        <v>7.16</v>
      </c>
      <c r="K534" s="276">
        <f t="shared" si="8"/>
        <v>3.74</v>
      </c>
      <c r="L534" s="335"/>
      <c r="N534" s="288"/>
      <c r="O534" s="287"/>
      <c r="P534" s="287"/>
      <c r="Q534" s="287"/>
    </row>
    <row r="535" spans="1:17" ht="14.25">
      <c r="A535" s="275" t="s">
        <v>2809</v>
      </c>
      <c r="B535" s="275" t="s">
        <v>2879</v>
      </c>
      <c r="C535" s="275" t="s">
        <v>3366</v>
      </c>
      <c r="D535" s="275" t="s">
        <v>3056</v>
      </c>
      <c r="E535" s="275" t="s">
        <v>2802</v>
      </c>
      <c r="F535" s="278">
        <v>35915</v>
      </c>
      <c r="G535" s="275" t="s">
        <v>2803</v>
      </c>
      <c r="H535" s="276">
        <v>12.2</v>
      </c>
      <c r="I535" s="276">
        <v>53.14</v>
      </c>
      <c r="J535" s="276">
        <v>7.16</v>
      </c>
      <c r="K535" s="276">
        <f t="shared" si="8"/>
        <v>5.0399999999999991</v>
      </c>
      <c r="L535" s="335"/>
      <c r="N535" s="288"/>
      <c r="O535" s="287"/>
      <c r="P535" s="287"/>
      <c r="Q535" s="287"/>
    </row>
    <row r="536" spans="1:17" ht="14.25">
      <c r="A536" s="275" t="s">
        <v>2806</v>
      </c>
      <c r="B536" s="275" t="s">
        <v>3081</v>
      </c>
      <c r="C536" s="275" t="s">
        <v>3365</v>
      </c>
      <c r="D536" s="275" t="s">
        <v>3056</v>
      </c>
      <c r="E536" s="275" t="s">
        <v>2802</v>
      </c>
      <c r="F536" s="278">
        <v>35976</v>
      </c>
      <c r="G536" s="275" t="s">
        <v>2803</v>
      </c>
      <c r="H536" s="276">
        <v>11</v>
      </c>
      <c r="I536" s="276">
        <v>43.88</v>
      </c>
      <c r="J536" s="276">
        <v>7.16</v>
      </c>
      <c r="K536" s="276">
        <f t="shared" si="8"/>
        <v>3.84</v>
      </c>
      <c r="L536" s="335"/>
      <c r="N536" s="288"/>
      <c r="O536" s="287"/>
      <c r="P536" s="287"/>
      <c r="Q536" s="287"/>
    </row>
    <row r="537" spans="1:17" ht="14.25">
      <c r="A537" s="275" t="s">
        <v>2860</v>
      </c>
      <c r="B537" s="275" t="s">
        <v>3063</v>
      </c>
      <c r="C537" s="275" t="s">
        <v>3364</v>
      </c>
      <c r="D537" s="275" t="s">
        <v>3056</v>
      </c>
      <c r="E537" s="275" t="s">
        <v>2802</v>
      </c>
      <c r="F537" s="278">
        <v>36033</v>
      </c>
      <c r="G537" s="275" t="s">
        <v>2803</v>
      </c>
      <c r="H537" s="276">
        <v>10.93</v>
      </c>
      <c r="I537" s="276">
        <v>38.5</v>
      </c>
      <c r="J537" s="276">
        <v>7.02</v>
      </c>
      <c r="K537" s="276">
        <f t="shared" si="8"/>
        <v>3.91</v>
      </c>
      <c r="L537" s="335"/>
      <c r="N537" s="288"/>
      <c r="O537" s="287"/>
      <c r="P537" s="287"/>
      <c r="Q537" s="287"/>
    </row>
    <row r="538" spans="1:17" ht="14.25">
      <c r="A538" s="275" t="s">
        <v>2809</v>
      </c>
      <c r="B538" s="275" t="s">
        <v>4023</v>
      </c>
      <c r="C538" s="275" t="s">
        <v>3363</v>
      </c>
      <c r="D538" s="275" t="s">
        <v>3056</v>
      </c>
      <c r="E538" s="275" t="s">
        <v>2802</v>
      </c>
      <c r="F538" s="278">
        <v>36053</v>
      </c>
      <c r="G538" s="275" t="s">
        <v>2803</v>
      </c>
      <c r="H538" s="276">
        <v>11.9</v>
      </c>
      <c r="I538" s="276">
        <v>55</v>
      </c>
      <c r="J538" s="276">
        <v>7</v>
      </c>
      <c r="K538" s="276">
        <f t="shared" si="8"/>
        <v>4.9000000000000004</v>
      </c>
      <c r="L538" s="335"/>
      <c r="N538" s="288"/>
      <c r="O538" s="287"/>
      <c r="P538" s="287"/>
      <c r="Q538" s="287"/>
    </row>
    <row r="539" spans="1:17" ht="14.25">
      <c r="A539" s="275" t="s">
        <v>2873</v>
      </c>
      <c r="B539" s="275" t="s">
        <v>3972</v>
      </c>
      <c r="C539" s="275" t="s">
        <v>3362</v>
      </c>
      <c r="D539" s="275" t="s">
        <v>3056</v>
      </c>
      <c r="E539" s="275" t="s">
        <v>2802</v>
      </c>
      <c r="F539" s="278">
        <v>36075</v>
      </c>
      <c r="G539" s="275" t="s">
        <v>2803</v>
      </c>
      <c r="H539" s="276">
        <v>11.06</v>
      </c>
      <c r="I539" s="276">
        <v>44.16</v>
      </c>
      <c r="J539" s="276">
        <v>7</v>
      </c>
      <c r="K539" s="276">
        <f t="shared" si="8"/>
        <v>4.0600000000000005</v>
      </c>
      <c r="L539" s="335"/>
      <c r="N539" s="288"/>
      <c r="O539" s="287"/>
      <c r="P539" s="287"/>
      <c r="Q539" s="287"/>
    </row>
    <row r="540" spans="1:17" ht="14.25">
      <c r="A540" s="275" t="s">
        <v>2850</v>
      </c>
      <c r="B540" s="275" t="s">
        <v>3361</v>
      </c>
      <c r="C540" s="275" t="s">
        <v>3360</v>
      </c>
      <c r="D540" s="275" t="s">
        <v>3056</v>
      </c>
      <c r="E540" s="275" t="s">
        <v>2802</v>
      </c>
      <c r="F540" s="278">
        <v>36098</v>
      </c>
      <c r="G540" s="275" t="s">
        <v>2803</v>
      </c>
      <c r="H540" s="276">
        <v>11.4</v>
      </c>
      <c r="I540" s="276">
        <v>51.91</v>
      </c>
      <c r="J540" s="276">
        <v>6.94</v>
      </c>
      <c r="K540" s="276">
        <f t="shared" si="8"/>
        <v>4.46</v>
      </c>
      <c r="L540" s="335"/>
      <c r="N540" s="288"/>
      <c r="O540" s="287"/>
      <c r="P540" s="287"/>
      <c r="Q540" s="287"/>
    </row>
    <row r="541" spans="1:17" ht="14.25">
      <c r="A541" s="275" t="s">
        <v>2809</v>
      </c>
      <c r="B541" s="275" t="s">
        <v>2810</v>
      </c>
      <c r="C541" s="275" t="s">
        <v>3359</v>
      </c>
      <c r="D541" s="275" t="s">
        <v>3056</v>
      </c>
      <c r="E541" s="275" t="s">
        <v>2802</v>
      </c>
      <c r="F541" s="278">
        <v>36139</v>
      </c>
      <c r="G541" s="275" t="s">
        <v>2803</v>
      </c>
      <c r="H541" s="276">
        <v>12.2</v>
      </c>
      <c r="I541" s="276">
        <v>53.35</v>
      </c>
      <c r="J541" s="276">
        <v>6.96</v>
      </c>
      <c r="K541" s="276">
        <f t="shared" si="8"/>
        <v>5.2399999999999993</v>
      </c>
      <c r="L541" s="335"/>
      <c r="N541" s="288"/>
      <c r="O541" s="287"/>
      <c r="P541" s="287"/>
      <c r="Q541" s="287"/>
    </row>
    <row r="542" spans="1:17" ht="14.25">
      <c r="A542" s="275" t="s">
        <v>2809</v>
      </c>
      <c r="B542" s="275" t="s">
        <v>2853</v>
      </c>
      <c r="C542" s="275" t="s">
        <v>3358</v>
      </c>
      <c r="D542" s="275" t="s">
        <v>3056</v>
      </c>
      <c r="E542" s="275" t="s">
        <v>2802</v>
      </c>
      <c r="F542" s="278">
        <v>36146</v>
      </c>
      <c r="G542" s="275" t="s">
        <v>2803</v>
      </c>
      <c r="H542" s="276">
        <v>12.1</v>
      </c>
      <c r="I542" s="276">
        <v>54.22</v>
      </c>
      <c r="J542" s="276">
        <v>7.04</v>
      </c>
      <c r="K542" s="276">
        <f t="shared" si="8"/>
        <v>5.0599999999999996</v>
      </c>
      <c r="L542" s="335"/>
      <c r="N542" s="288"/>
      <c r="O542" s="287"/>
      <c r="P542" s="287"/>
      <c r="Q542" s="287"/>
    </row>
    <row r="543" spans="1:17" ht="14.25">
      <c r="A543" s="275" t="s">
        <v>2871</v>
      </c>
      <c r="B543" s="275" t="s">
        <v>3357</v>
      </c>
      <c r="C543" s="275" t="s">
        <v>3356</v>
      </c>
      <c r="D543" s="275" t="s">
        <v>3056</v>
      </c>
      <c r="E543" s="275" t="s">
        <v>2802</v>
      </c>
      <c r="F543" s="278">
        <v>36210</v>
      </c>
      <c r="G543" s="275" t="s">
        <v>2803</v>
      </c>
      <c r="H543" s="276">
        <v>11.15</v>
      </c>
      <c r="I543" s="276">
        <v>45.17</v>
      </c>
      <c r="J543" s="276">
        <v>6.97</v>
      </c>
      <c r="K543" s="276">
        <f t="shared" si="8"/>
        <v>4.1800000000000006</v>
      </c>
      <c r="L543" s="335"/>
      <c r="N543" s="288"/>
      <c r="O543" s="287"/>
      <c r="P543" s="287"/>
      <c r="Q543" s="287"/>
    </row>
    <row r="544" spans="1:17" ht="14.25">
      <c r="A544" s="275" t="s">
        <v>2801</v>
      </c>
      <c r="B544" s="275" t="s">
        <v>2849</v>
      </c>
      <c r="C544" s="275" t="s">
        <v>3355</v>
      </c>
      <c r="D544" s="275" t="s">
        <v>3056</v>
      </c>
      <c r="E544" s="275" t="s">
        <v>2802</v>
      </c>
      <c r="F544" s="278">
        <v>36220</v>
      </c>
      <c r="G544" s="275" t="s">
        <v>2803</v>
      </c>
      <c r="H544" s="276">
        <v>10.65</v>
      </c>
      <c r="I544" s="276">
        <v>55.66</v>
      </c>
      <c r="J544" s="276">
        <v>6.97</v>
      </c>
      <c r="K544" s="276">
        <f t="shared" si="8"/>
        <v>3.6800000000000006</v>
      </c>
      <c r="L544" s="335"/>
      <c r="N544" s="288"/>
      <c r="O544" s="287"/>
      <c r="P544" s="287"/>
      <c r="Q544" s="287"/>
    </row>
    <row r="545" spans="1:17" ht="14.25">
      <c r="A545" s="275" t="s">
        <v>2801</v>
      </c>
      <c r="B545" s="275" t="s">
        <v>2849</v>
      </c>
      <c r="C545" s="275" t="s">
        <v>3354</v>
      </c>
      <c r="D545" s="275" t="s">
        <v>3056</v>
      </c>
      <c r="E545" s="275" t="s">
        <v>2802</v>
      </c>
      <c r="F545" s="278">
        <v>36220</v>
      </c>
      <c r="G545" s="275" t="s">
        <v>2803</v>
      </c>
      <c r="H545" s="276">
        <v>10.65</v>
      </c>
      <c r="I545" s="276">
        <v>45.81</v>
      </c>
      <c r="J545" s="276">
        <v>6.97</v>
      </c>
      <c r="K545" s="276">
        <f t="shared" si="8"/>
        <v>3.6800000000000006</v>
      </c>
      <c r="L545" s="335"/>
      <c r="N545" s="288"/>
      <c r="O545" s="287"/>
      <c r="P545" s="287"/>
      <c r="Q545" s="287"/>
    </row>
    <row r="546" spans="1:17" ht="14.25">
      <c r="A546" s="275" t="s">
        <v>2822</v>
      </c>
      <c r="B546" s="275" t="s">
        <v>2823</v>
      </c>
      <c r="C546" s="275" t="s">
        <v>3353</v>
      </c>
      <c r="D546" s="275" t="s">
        <v>3056</v>
      </c>
      <c r="E546" s="275" t="s">
        <v>2802</v>
      </c>
      <c r="F546" s="278">
        <v>36319</v>
      </c>
      <c r="G546" s="275" t="s">
        <v>2803</v>
      </c>
      <c r="H546" s="276">
        <v>11.25</v>
      </c>
      <c r="I546" s="276">
        <v>52.36</v>
      </c>
      <c r="J546" s="276">
        <v>7.21</v>
      </c>
      <c r="K546" s="276">
        <f t="shared" si="8"/>
        <v>4.04</v>
      </c>
      <c r="L546" s="335"/>
      <c r="N546" s="288"/>
      <c r="O546" s="287"/>
      <c r="P546" s="287"/>
      <c r="Q546" s="287"/>
    </row>
    <row r="547" spans="1:17" ht="14.25">
      <c r="A547" s="275" t="s">
        <v>2880</v>
      </c>
      <c r="B547" s="275" t="s">
        <v>3182</v>
      </c>
      <c r="C547" s="275" t="s">
        <v>3352</v>
      </c>
      <c r="D547" s="275" t="s">
        <v>3056</v>
      </c>
      <c r="E547" s="275" t="s">
        <v>2802</v>
      </c>
      <c r="F547" s="278">
        <v>36476</v>
      </c>
      <c r="G547" s="275" t="s">
        <v>2803</v>
      </c>
      <c r="H547" s="276">
        <v>10.25</v>
      </c>
      <c r="I547" s="276">
        <v>47.71</v>
      </c>
      <c r="J547" s="276">
        <v>7.93</v>
      </c>
      <c r="K547" s="276">
        <f t="shared" si="8"/>
        <v>2.3200000000000003</v>
      </c>
      <c r="L547" s="335"/>
      <c r="N547" s="288"/>
      <c r="O547" s="287"/>
      <c r="P547" s="287"/>
      <c r="Q547" s="287"/>
    </row>
    <row r="548" spans="1:17" ht="14.25">
      <c r="A548" s="275" t="s">
        <v>2860</v>
      </c>
      <c r="B548" s="275" t="s">
        <v>3060</v>
      </c>
      <c r="C548" s="275" t="s">
        <v>3351</v>
      </c>
      <c r="D548" s="275" t="s">
        <v>3056</v>
      </c>
      <c r="E548" s="275" t="s">
        <v>2802</v>
      </c>
      <c r="F548" s="278">
        <v>36508</v>
      </c>
      <c r="G548" s="275" t="s">
        <v>2803</v>
      </c>
      <c r="H548" s="276">
        <v>10.5</v>
      </c>
      <c r="I548" s="276">
        <v>52.66</v>
      </c>
      <c r="J548" s="276">
        <v>8.06</v>
      </c>
      <c r="K548" s="276">
        <f t="shared" si="8"/>
        <v>2.4399999999999995</v>
      </c>
      <c r="L548" s="335"/>
      <c r="N548" s="288"/>
      <c r="O548" s="287"/>
      <c r="P548" s="287"/>
      <c r="Q548" s="287"/>
    </row>
    <row r="549" spans="1:17" ht="14.25">
      <c r="A549" s="275" t="s">
        <v>2830</v>
      </c>
      <c r="B549" s="275" t="s">
        <v>4020</v>
      </c>
      <c r="C549" s="275" t="s">
        <v>3350</v>
      </c>
      <c r="D549" s="275" t="s">
        <v>3056</v>
      </c>
      <c r="E549" s="275" t="s">
        <v>2802</v>
      </c>
      <c r="F549" s="278">
        <v>36553</v>
      </c>
      <c r="G549" s="275" t="s">
        <v>2803</v>
      </c>
      <c r="H549" s="276">
        <v>10.71</v>
      </c>
      <c r="I549" s="276">
        <v>53.95</v>
      </c>
      <c r="J549" s="276">
        <v>8.1199999999999992</v>
      </c>
      <c r="K549" s="276">
        <f t="shared" si="8"/>
        <v>2.5900000000000016</v>
      </c>
      <c r="L549" s="335"/>
      <c r="N549" s="288"/>
      <c r="O549" s="287"/>
      <c r="P549" s="287"/>
      <c r="Q549" s="287"/>
    </row>
    <row r="550" spans="1:17" ht="14.25">
      <c r="A550" s="275" t="s">
        <v>2844</v>
      </c>
      <c r="B550" s="275" t="s">
        <v>2864</v>
      </c>
      <c r="C550" s="275" t="s">
        <v>3349</v>
      </c>
      <c r="D550" s="275" t="s">
        <v>3056</v>
      </c>
      <c r="E550" s="275" t="s">
        <v>2802</v>
      </c>
      <c r="F550" s="278">
        <v>36573</v>
      </c>
      <c r="G550" s="275" t="s">
        <v>2803</v>
      </c>
      <c r="H550" s="276">
        <v>10.6</v>
      </c>
      <c r="I550" s="276">
        <v>48</v>
      </c>
      <c r="J550" s="276">
        <v>8.35</v>
      </c>
      <c r="K550" s="276">
        <f t="shared" si="8"/>
        <v>2.25</v>
      </c>
      <c r="L550" s="335"/>
      <c r="N550" s="288"/>
      <c r="O550" s="287"/>
      <c r="P550" s="287"/>
      <c r="Q550" s="287"/>
    </row>
    <row r="551" spans="1:17" ht="14.25">
      <c r="A551" s="275" t="s">
        <v>2830</v>
      </c>
      <c r="B551" s="275" t="s">
        <v>3157</v>
      </c>
      <c r="C551" s="275" t="s">
        <v>3348</v>
      </c>
      <c r="D551" s="275" t="s">
        <v>3056</v>
      </c>
      <c r="E551" s="275" t="s">
        <v>2802</v>
      </c>
      <c r="F551" s="278">
        <v>36671</v>
      </c>
      <c r="G551" s="275" t="s">
        <v>2803</v>
      </c>
      <c r="H551" s="276">
        <v>10.8</v>
      </c>
      <c r="I551" s="276">
        <v>50.35</v>
      </c>
      <c r="J551" s="276">
        <v>8.2799999999999994</v>
      </c>
      <c r="K551" s="276">
        <f t="shared" si="8"/>
        <v>2.5200000000000014</v>
      </c>
      <c r="L551" s="335"/>
      <c r="N551" s="288"/>
      <c r="O551" s="287"/>
      <c r="P551" s="287"/>
      <c r="Q551" s="287"/>
    </row>
    <row r="552" spans="1:17" ht="14.25">
      <c r="A552" s="275" t="s">
        <v>2805</v>
      </c>
      <c r="B552" s="275" t="s">
        <v>2829</v>
      </c>
      <c r="C552" s="275" t="s">
        <v>3347</v>
      </c>
      <c r="D552" s="275" t="s">
        <v>3056</v>
      </c>
      <c r="E552" s="275" t="s">
        <v>2802</v>
      </c>
      <c r="F552" s="278">
        <v>36696</v>
      </c>
      <c r="G552" s="275" t="s">
        <v>2803</v>
      </c>
      <c r="H552" s="276">
        <v>11.05</v>
      </c>
      <c r="I552" s="276">
        <v>44.48</v>
      </c>
      <c r="J552" s="276">
        <v>8.69</v>
      </c>
      <c r="K552" s="276">
        <f t="shared" si="8"/>
        <v>2.3600000000000012</v>
      </c>
      <c r="L552" s="335"/>
      <c r="N552" s="288"/>
      <c r="O552" s="287"/>
      <c r="P552" s="287"/>
      <c r="Q552" s="287"/>
    </row>
    <row r="553" spans="1:17" ht="14.25">
      <c r="A553" s="275" t="s">
        <v>2801</v>
      </c>
      <c r="B553" s="275" t="s">
        <v>2817</v>
      </c>
      <c r="C553" s="275" t="s">
        <v>3346</v>
      </c>
      <c r="D553" s="275" t="s">
        <v>3056</v>
      </c>
      <c r="E553" s="275" t="s">
        <v>2802</v>
      </c>
      <c r="F553" s="278">
        <v>36724</v>
      </c>
      <c r="G553" s="275" t="s">
        <v>2803</v>
      </c>
      <c r="H553" s="276">
        <v>11.06</v>
      </c>
      <c r="I553" s="276">
        <v>46</v>
      </c>
      <c r="J553" s="276">
        <v>8.3800000000000008</v>
      </c>
      <c r="K553" s="276">
        <f t="shared" si="8"/>
        <v>2.6799999999999997</v>
      </c>
      <c r="L553" s="335"/>
      <c r="N553" s="288"/>
      <c r="O553" s="287"/>
      <c r="P553" s="287"/>
      <c r="Q553" s="287"/>
    </row>
    <row r="554" spans="1:17" ht="14.25">
      <c r="A554" s="275" t="s">
        <v>2809</v>
      </c>
      <c r="B554" s="275" t="s">
        <v>2879</v>
      </c>
      <c r="C554" s="275" t="s">
        <v>3345</v>
      </c>
      <c r="D554" s="275" t="s">
        <v>3056</v>
      </c>
      <c r="E554" s="275" t="s">
        <v>2802</v>
      </c>
      <c r="F554" s="278">
        <v>36727</v>
      </c>
      <c r="G554" s="275" t="s">
        <v>2803</v>
      </c>
      <c r="H554" s="276">
        <v>12.2</v>
      </c>
      <c r="I554" s="276">
        <v>53.45</v>
      </c>
      <c r="J554" s="276">
        <v>8.3800000000000008</v>
      </c>
      <c r="K554" s="276">
        <f t="shared" si="8"/>
        <v>3.8199999999999985</v>
      </c>
      <c r="L554" s="335"/>
      <c r="N554" s="288"/>
      <c r="O554" s="287"/>
      <c r="P554" s="287"/>
      <c r="Q554" s="287"/>
    </row>
    <row r="555" spans="1:17" ht="14.25">
      <c r="A555" s="275" t="s">
        <v>2821</v>
      </c>
      <c r="B555" s="275" t="s">
        <v>3073</v>
      </c>
      <c r="C555" s="275" t="s">
        <v>3344</v>
      </c>
      <c r="D555" s="275" t="s">
        <v>3056</v>
      </c>
      <c r="E555" s="275" t="s">
        <v>2802</v>
      </c>
      <c r="F555" s="278">
        <v>36749</v>
      </c>
      <c r="G555" s="275" t="s">
        <v>2803</v>
      </c>
      <c r="H555" s="276">
        <v>11</v>
      </c>
      <c r="I555" s="276">
        <v>55.04</v>
      </c>
      <c r="J555" s="276">
        <v>8.3800000000000008</v>
      </c>
      <c r="K555" s="276">
        <f t="shared" si="8"/>
        <v>2.6199999999999992</v>
      </c>
      <c r="L555" s="335"/>
      <c r="N555" s="288"/>
      <c r="O555" s="287"/>
      <c r="P555" s="287"/>
      <c r="Q555" s="287"/>
    </row>
    <row r="556" spans="1:17" ht="14.25">
      <c r="A556" s="275" t="s">
        <v>2835</v>
      </c>
      <c r="B556" s="275" t="s">
        <v>2836</v>
      </c>
      <c r="C556" s="275" t="s">
        <v>3343</v>
      </c>
      <c r="D556" s="275" t="s">
        <v>3056</v>
      </c>
      <c r="E556" s="275" t="s">
        <v>2802</v>
      </c>
      <c r="F556" s="278">
        <v>36796</v>
      </c>
      <c r="G556" s="275" t="s">
        <v>2803</v>
      </c>
      <c r="H556" s="276">
        <v>11.25</v>
      </c>
      <c r="I556" s="276">
        <v>44.79</v>
      </c>
      <c r="J556" s="276">
        <v>8.1300000000000008</v>
      </c>
      <c r="K556" s="276">
        <f t="shared" si="8"/>
        <v>3.1199999999999992</v>
      </c>
      <c r="L556" s="335"/>
      <c r="N556" s="288"/>
      <c r="O556" s="287"/>
      <c r="P556" s="287"/>
      <c r="Q556" s="287"/>
    </row>
    <row r="557" spans="1:17" ht="14.25">
      <c r="A557" s="275" t="s">
        <v>2842</v>
      </c>
      <c r="B557" s="275" t="s">
        <v>2834</v>
      </c>
      <c r="C557" s="275" t="s">
        <v>3342</v>
      </c>
      <c r="D557" s="275" t="s">
        <v>3056</v>
      </c>
      <c r="E557" s="275" t="s">
        <v>2802</v>
      </c>
      <c r="F557" s="278">
        <v>36798</v>
      </c>
      <c r="G557" s="275" t="s">
        <v>2803</v>
      </c>
      <c r="H557" s="276">
        <v>11.16</v>
      </c>
      <c r="I557" s="276">
        <v>42</v>
      </c>
      <c r="J557" s="276">
        <v>8.1300000000000008</v>
      </c>
      <c r="K557" s="276">
        <f t="shared" si="8"/>
        <v>3.0299999999999994</v>
      </c>
      <c r="L557" s="335"/>
      <c r="N557" s="288"/>
      <c r="O557" s="287"/>
      <c r="P557" s="287"/>
      <c r="Q557" s="287"/>
    </row>
    <row r="558" spans="1:17" ht="14.25">
      <c r="A558" s="275" t="s">
        <v>2809</v>
      </c>
      <c r="B558" s="275" t="s">
        <v>2810</v>
      </c>
      <c r="C558" s="275" t="s">
        <v>3341</v>
      </c>
      <c r="D558" s="275" t="s">
        <v>3056</v>
      </c>
      <c r="E558" s="275" t="s">
        <v>2802</v>
      </c>
      <c r="F558" s="278">
        <v>36858</v>
      </c>
      <c r="G558" s="275" t="s">
        <v>2803</v>
      </c>
      <c r="H558" s="276">
        <v>12.9</v>
      </c>
      <c r="I558" s="276">
        <v>50.69</v>
      </c>
      <c r="J558" s="276">
        <v>8.14</v>
      </c>
      <c r="K558" s="276">
        <f t="shared" si="8"/>
        <v>4.76</v>
      </c>
      <c r="L558" s="335"/>
      <c r="N558" s="288"/>
      <c r="O558" s="287"/>
      <c r="P558" s="287"/>
      <c r="Q558" s="287"/>
    </row>
    <row r="559" spans="1:17" ht="14.25">
      <c r="A559" s="275" t="s">
        <v>2809</v>
      </c>
      <c r="B559" s="275" t="s">
        <v>2853</v>
      </c>
      <c r="C559" s="275" t="s">
        <v>3340</v>
      </c>
      <c r="D559" s="275" t="s">
        <v>3056</v>
      </c>
      <c r="E559" s="275" t="s">
        <v>2802</v>
      </c>
      <c r="F559" s="278">
        <v>36860</v>
      </c>
      <c r="G559" s="275" t="s">
        <v>2803</v>
      </c>
      <c r="H559" s="276">
        <v>12.1</v>
      </c>
      <c r="I559" s="276">
        <v>54.28</v>
      </c>
      <c r="J559" s="276">
        <v>8.14</v>
      </c>
      <c r="K559" s="276">
        <f t="shared" si="8"/>
        <v>3.9599999999999991</v>
      </c>
      <c r="L559" s="335"/>
      <c r="N559" s="288"/>
      <c r="O559" s="287"/>
      <c r="P559" s="287"/>
      <c r="Q559" s="287"/>
    </row>
    <row r="560" spans="1:17" ht="14.25">
      <c r="A560" s="275" t="s">
        <v>2878</v>
      </c>
      <c r="B560" s="275" t="s">
        <v>3309</v>
      </c>
      <c r="C560" s="275" t="s">
        <v>3339</v>
      </c>
      <c r="D560" s="275" t="s">
        <v>3056</v>
      </c>
      <c r="E560" s="275" t="s">
        <v>2802</v>
      </c>
      <c r="F560" s="278">
        <v>36927</v>
      </c>
      <c r="G560" s="275" t="s">
        <v>2803</v>
      </c>
      <c r="H560" s="276">
        <v>11.5</v>
      </c>
      <c r="I560" s="276">
        <v>37.39</v>
      </c>
      <c r="J560" s="276">
        <v>7.86</v>
      </c>
      <c r="K560" s="276">
        <f t="shared" si="8"/>
        <v>3.6399999999999997</v>
      </c>
      <c r="L560" s="335"/>
      <c r="N560" s="288"/>
      <c r="O560" s="287"/>
      <c r="P560" s="287"/>
      <c r="Q560" s="287"/>
    </row>
    <row r="561" spans="1:17" ht="14.25">
      <c r="A561" s="275" t="s">
        <v>2822</v>
      </c>
      <c r="B561" s="275" t="s">
        <v>2823</v>
      </c>
      <c r="C561" s="275" t="s">
        <v>3338</v>
      </c>
      <c r="D561" s="275" t="s">
        <v>3056</v>
      </c>
      <c r="E561" s="275" t="s">
        <v>2802</v>
      </c>
      <c r="F561" s="278">
        <v>36965</v>
      </c>
      <c r="G561" s="275" t="s">
        <v>2803</v>
      </c>
      <c r="H561" s="276">
        <v>11.25</v>
      </c>
      <c r="I561" s="276">
        <v>50.4</v>
      </c>
      <c r="J561" s="276">
        <v>7.74</v>
      </c>
      <c r="K561" s="276">
        <f t="shared" si="8"/>
        <v>3.51</v>
      </c>
      <c r="L561" s="335"/>
      <c r="N561" s="288"/>
      <c r="O561" s="287"/>
      <c r="P561" s="287"/>
      <c r="Q561" s="287"/>
    </row>
    <row r="562" spans="1:17" ht="14.25">
      <c r="A562" s="275" t="s">
        <v>2846</v>
      </c>
      <c r="B562" s="275" t="s">
        <v>2847</v>
      </c>
      <c r="C562" s="275" t="s">
        <v>3337</v>
      </c>
      <c r="D562" s="275" t="s">
        <v>3056</v>
      </c>
      <c r="E562" s="275" t="s">
        <v>2802</v>
      </c>
      <c r="F562" s="278">
        <v>37019</v>
      </c>
      <c r="G562" s="275" t="s">
        <v>2803</v>
      </c>
      <c r="H562" s="276">
        <v>10.75</v>
      </c>
      <c r="I562" s="276">
        <v>45</v>
      </c>
      <c r="J562" s="276">
        <v>7.67</v>
      </c>
      <c r="K562" s="276">
        <f t="shared" si="8"/>
        <v>3.08</v>
      </c>
      <c r="L562" s="335"/>
      <c r="N562" s="288"/>
      <c r="O562" s="287"/>
      <c r="P562" s="287"/>
      <c r="Q562" s="287"/>
    </row>
    <row r="563" spans="1:17" ht="14.25">
      <c r="A563" s="275" t="s">
        <v>2824</v>
      </c>
      <c r="B563" s="275" t="s">
        <v>3094</v>
      </c>
      <c r="C563" s="275" t="s">
        <v>3336</v>
      </c>
      <c r="D563" s="275" t="s">
        <v>3056</v>
      </c>
      <c r="E563" s="275" t="s">
        <v>2802</v>
      </c>
      <c r="F563" s="278">
        <v>37188</v>
      </c>
      <c r="G563" s="275" t="s">
        <v>2803</v>
      </c>
      <c r="H563" s="276">
        <v>11</v>
      </c>
      <c r="I563" s="276">
        <v>40</v>
      </c>
      <c r="J563" s="276">
        <v>7.71</v>
      </c>
      <c r="K563" s="276">
        <f t="shared" si="8"/>
        <v>3.29</v>
      </c>
      <c r="L563" s="335"/>
      <c r="N563" s="288"/>
      <c r="O563" s="287"/>
      <c r="P563" s="287"/>
      <c r="Q563" s="287"/>
    </row>
    <row r="564" spans="1:17" ht="14.25">
      <c r="A564" s="275" t="s">
        <v>2830</v>
      </c>
      <c r="B564" s="275" t="s">
        <v>3198</v>
      </c>
      <c r="C564" s="275" t="s">
        <v>3335</v>
      </c>
      <c r="D564" s="275" t="s">
        <v>3056</v>
      </c>
      <c r="E564" s="275" t="s">
        <v>2802</v>
      </c>
      <c r="F564" s="278">
        <v>37286</v>
      </c>
      <c r="G564" s="275" t="s">
        <v>2803</v>
      </c>
      <c r="H564" s="276">
        <v>11</v>
      </c>
      <c r="I564" s="276">
        <v>45.46</v>
      </c>
      <c r="J564" s="276">
        <v>7.83</v>
      </c>
      <c r="K564" s="276">
        <f t="shared" si="8"/>
        <v>3.17</v>
      </c>
      <c r="L564" s="335"/>
      <c r="N564" s="288"/>
      <c r="O564" s="287"/>
      <c r="P564" s="287"/>
      <c r="Q564" s="287"/>
    </row>
    <row r="565" spans="1:17" ht="14.25">
      <c r="A565" s="275" t="s">
        <v>2835</v>
      </c>
      <c r="B565" s="275" t="s">
        <v>2877</v>
      </c>
      <c r="C565" s="275" t="s">
        <v>3334</v>
      </c>
      <c r="D565" s="275" t="s">
        <v>3056</v>
      </c>
      <c r="E565" s="275" t="s">
        <v>2802</v>
      </c>
      <c r="F565" s="278">
        <v>37287</v>
      </c>
      <c r="G565" s="275" t="s">
        <v>2803</v>
      </c>
      <c r="H565" s="276">
        <v>11</v>
      </c>
      <c r="I565" s="276">
        <v>52.73</v>
      </c>
      <c r="J565" s="276">
        <v>7.83</v>
      </c>
      <c r="K565" s="276">
        <f t="shared" si="8"/>
        <v>3.17</v>
      </c>
      <c r="L565" s="335"/>
      <c r="N565" s="288"/>
      <c r="O565" s="287"/>
      <c r="P565" s="287"/>
      <c r="Q565" s="287"/>
    </row>
    <row r="566" spans="1:17" ht="14.25">
      <c r="A566" s="275" t="s">
        <v>2806</v>
      </c>
      <c r="B566" s="275" t="s">
        <v>3081</v>
      </c>
      <c r="C566" s="275" t="s">
        <v>3333</v>
      </c>
      <c r="D566" s="275" t="s">
        <v>3056</v>
      </c>
      <c r="E566" s="275" t="s">
        <v>2802</v>
      </c>
      <c r="F566" s="278">
        <v>37375</v>
      </c>
      <c r="G566" s="275" t="s">
        <v>2803</v>
      </c>
      <c r="H566" s="276">
        <v>11</v>
      </c>
      <c r="I566" s="276">
        <v>47</v>
      </c>
      <c r="J566" s="276">
        <v>7.74</v>
      </c>
      <c r="K566" s="276">
        <f t="shared" si="8"/>
        <v>3.26</v>
      </c>
      <c r="L566" s="335"/>
      <c r="N566" s="288"/>
      <c r="O566" s="287"/>
      <c r="P566" s="287"/>
      <c r="Q566" s="287"/>
    </row>
    <row r="567" spans="1:17" ht="14.25">
      <c r="A567" s="275" t="s">
        <v>2809</v>
      </c>
      <c r="B567" s="275" t="s">
        <v>2853</v>
      </c>
      <c r="C567" s="275" t="s">
        <v>3332</v>
      </c>
      <c r="D567" s="275" t="s">
        <v>3056</v>
      </c>
      <c r="E567" s="275" t="s">
        <v>2802</v>
      </c>
      <c r="F567" s="278">
        <v>37427</v>
      </c>
      <c r="G567" s="275" t="s">
        <v>2803</v>
      </c>
      <c r="H567" s="276">
        <v>12.3</v>
      </c>
      <c r="I567" s="276">
        <v>54.99</v>
      </c>
      <c r="J567" s="276">
        <v>7.53</v>
      </c>
      <c r="K567" s="276">
        <f t="shared" si="8"/>
        <v>4.7700000000000005</v>
      </c>
      <c r="L567" s="335"/>
      <c r="N567" s="288"/>
      <c r="O567" s="287"/>
      <c r="P567" s="287"/>
      <c r="Q567" s="287"/>
    </row>
    <row r="568" spans="1:17" ht="14.25">
      <c r="A568" s="275" t="s">
        <v>2801</v>
      </c>
      <c r="B568" s="275" t="s">
        <v>2817</v>
      </c>
      <c r="C568" s="275" t="s">
        <v>3331</v>
      </c>
      <c r="D568" s="275" t="s">
        <v>3056</v>
      </c>
      <c r="E568" s="275" t="s">
        <v>2802</v>
      </c>
      <c r="F568" s="278">
        <v>37510</v>
      </c>
      <c r="G568" s="275" t="s">
        <v>2803</v>
      </c>
      <c r="H568" s="276">
        <v>11.2</v>
      </c>
      <c r="I568" s="276">
        <v>51.61</v>
      </c>
      <c r="J568" s="276">
        <v>7.32</v>
      </c>
      <c r="K568" s="276">
        <f t="shared" si="8"/>
        <v>3.879999999999999</v>
      </c>
      <c r="L568" s="335"/>
      <c r="N568" s="288"/>
      <c r="O568" s="287"/>
      <c r="P568" s="287"/>
      <c r="Q568" s="287"/>
    </row>
    <row r="569" spans="1:17" ht="14.25">
      <c r="A569" s="275" t="s">
        <v>2809</v>
      </c>
      <c r="B569" s="275" t="s">
        <v>2854</v>
      </c>
      <c r="C569" s="275" t="s">
        <v>3330</v>
      </c>
      <c r="D569" s="275" t="s">
        <v>3056</v>
      </c>
      <c r="E569" s="275" t="s">
        <v>2802</v>
      </c>
      <c r="F569" s="278">
        <v>37511</v>
      </c>
      <c r="G569" s="275" t="s">
        <v>2803</v>
      </c>
      <c r="H569" s="276">
        <v>12.3</v>
      </c>
      <c r="I569" s="276">
        <v>44.67</v>
      </c>
      <c r="J569" s="276">
        <v>7.32</v>
      </c>
      <c r="K569" s="276">
        <f t="shared" si="8"/>
        <v>4.9800000000000004</v>
      </c>
      <c r="L569" s="335"/>
      <c r="N569" s="288"/>
      <c r="O569" s="287"/>
      <c r="P569" s="287"/>
      <c r="Q569" s="287"/>
    </row>
    <row r="570" spans="1:17" ht="14.25">
      <c r="A570" s="275" t="s">
        <v>2840</v>
      </c>
      <c r="B570" s="275" t="s">
        <v>3079</v>
      </c>
      <c r="C570" s="275" t="s">
        <v>3329</v>
      </c>
      <c r="D570" s="275" t="s">
        <v>3056</v>
      </c>
      <c r="E570" s="275" t="s">
        <v>2802</v>
      </c>
      <c r="F570" s="278">
        <v>37559</v>
      </c>
      <c r="G570" s="275" t="s">
        <v>2803</v>
      </c>
      <c r="H570" s="276">
        <v>10.6</v>
      </c>
      <c r="I570" s="276">
        <v>54</v>
      </c>
      <c r="J570" s="276">
        <v>7.09</v>
      </c>
      <c r="K570" s="276">
        <f t="shared" si="8"/>
        <v>3.51</v>
      </c>
      <c r="L570" s="335"/>
      <c r="N570" s="288"/>
      <c r="O570" s="287"/>
      <c r="P570" s="287"/>
      <c r="Q570" s="287"/>
    </row>
    <row r="571" spans="1:17" ht="14.25">
      <c r="A571" s="275" t="s">
        <v>2861</v>
      </c>
      <c r="B571" s="275" t="s">
        <v>3328</v>
      </c>
      <c r="C571" s="275" t="s">
        <v>3327</v>
      </c>
      <c r="D571" s="275" t="s">
        <v>3056</v>
      </c>
      <c r="E571" s="275" t="s">
        <v>2802</v>
      </c>
      <c r="F571" s="278">
        <v>37561</v>
      </c>
      <c r="G571" s="275" t="s">
        <v>2803</v>
      </c>
      <c r="H571" s="276">
        <v>12.6</v>
      </c>
      <c r="I571" s="276">
        <v>54.9</v>
      </c>
      <c r="J571" s="276">
        <v>7.09</v>
      </c>
      <c r="K571" s="276">
        <f t="shared" si="8"/>
        <v>5.51</v>
      </c>
      <c r="L571" s="335"/>
      <c r="N571" s="288"/>
      <c r="O571" s="287"/>
      <c r="P571" s="287"/>
      <c r="Q571" s="287"/>
    </row>
    <row r="572" spans="1:17" ht="14.25">
      <c r="A572" s="275" t="s">
        <v>2851</v>
      </c>
      <c r="B572" s="275" t="s">
        <v>2876</v>
      </c>
      <c r="C572" s="275" t="s">
        <v>3326</v>
      </c>
      <c r="D572" s="275" t="s">
        <v>3056</v>
      </c>
      <c r="E572" s="275" t="s">
        <v>2802</v>
      </c>
      <c r="F572" s="278">
        <v>37567</v>
      </c>
      <c r="G572" s="275" t="s">
        <v>2803</v>
      </c>
      <c r="H572" s="276">
        <v>11.4</v>
      </c>
      <c r="I572" s="276">
        <v>34.590000000000003</v>
      </c>
      <c r="J572" s="276">
        <v>7.09</v>
      </c>
      <c r="K572" s="276">
        <f t="shared" si="8"/>
        <v>4.3100000000000005</v>
      </c>
      <c r="L572" s="335"/>
      <c r="N572" s="288"/>
      <c r="O572" s="287"/>
      <c r="P572" s="287"/>
      <c r="Q572" s="287"/>
    </row>
    <row r="573" spans="1:17" ht="14.25">
      <c r="A573" s="275" t="s">
        <v>2821</v>
      </c>
      <c r="B573" s="275" t="s">
        <v>3073</v>
      </c>
      <c r="C573" s="275" t="s">
        <v>3325</v>
      </c>
      <c r="D573" s="275" t="s">
        <v>3056</v>
      </c>
      <c r="E573" s="275" t="s">
        <v>2802</v>
      </c>
      <c r="F573" s="278">
        <v>37620</v>
      </c>
      <c r="G573" s="275" t="s">
        <v>2803</v>
      </c>
      <c r="H573" s="276">
        <v>11.2</v>
      </c>
      <c r="I573" s="276">
        <v>52.61</v>
      </c>
      <c r="J573" s="276">
        <v>7.14</v>
      </c>
      <c r="K573" s="276">
        <f t="shared" si="8"/>
        <v>4.0599999999999996</v>
      </c>
      <c r="L573" s="335"/>
      <c r="N573" s="288"/>
      <c r="O573" s="287"/>
      <c r="P573" s="287"/>
      <c r="Q573" s="287"/>
    </row>
    <row r="574" spans="1:17" ht="14.25">
      <c r="A574" s="275" t="s">
        <v>2809</v>
      </c>
      <c r="B574" s="275" t="s">
        <v>2810</v>
      </c>
      <c r="C574" s="275" t="s">
        <v>3324</v>
      </c>
      <c r="D574" s="275" t="s">
        <v>3056</v>
      </c>
      <c r="E574" s="275" t="s">
        <v>2802</v>
      </c>
      <c r="F574" s="278">
        <v>37680</v>
      </c>
      <c r="G574" s="275" t="s">
        <v>2803</v>
      </c>
      <c r="H574" s="276">
        <v>12.3</v>
      </c>
      <c r="I574" s="276">
        <v>55.42</v>
      </c>
      <c r="J574" s="276">
        <v>7.06</v>
      </c>
      <c r="K574" s="276">
        <f t="shared" si="8"/>
        <v>5.2400000000000011</v>
      </c>
      <c r="L574" s="335"/>
      <c r="N574" s="288"/>
      <c r="O574" s="287"/>
      <c r="P574" s="287"/>
      <c r="Q574" s="287"/>
    </row>
    <row r="575" spans="1:17" ht="14.25">
      <c r="A575" s="275" t="s">
        <v>2811</v>
      </c>
      <c r="B575" s="275" t="s">
        <v>4017</v>
      </c>
      <c r="C575" s="275" t="s">
        <v>3323</v>
      </c>
      <c r="D575" s="275" t="s">
        <v>3056</v>
      </c>
      <c r="E575" s="275" t="s">
        <v>2802</v>
      </c>
      <c r="F575" s="278">
        <v>37687</v>
      </c>
      <c r="G575" s="275" t="s">
        <v>2803</v>
      </c>
      <c r="H575" s="276">
        <v>9.9600000000000009</v>
      </c>
      <c r="I575" s="276">
        <v>41.4</v>
      </c>
      <c r="J575" s="276">
        <v>7.06</v>
      </c>
      <c r="K575" s="276">
        <f t="shared" si="8"/>
        <v>2.9000000000000012</v>
      </c>
      <c r="L575" s="335"/>
      <c r="N575" s="288"/>
      <c r="O575" s="287"/>
      <c r="P575" s="287"/>
      <c r="Q575" s="287"/>
    </row>
    <row r="576" spans="1:17" ht="14.25">
      <c r="A576" s="275" t="s">
        <v>2809</v>
      </c>
      <c r="B576" s="275" t="s">
        <v>2853</v>
      </c>
      <c r="C576" s="275" t="s">
        <v>3322</v>
      </c>
      <c r="D576" s="275" t="s">
        <v>3056</v>
      </c>
      <c r="E576" s="275" t="s">
        <v>2802</v>
      </c>
      <c r="F576" s="278">
        <v>37700</v>
      </c>
      <c r="G576" s="275" t="s">
        <v>2803</v>
      </c>
      <c r="H576" s="276">
        <v>12</v>
      </c>
      <c r="I576" s="276">
        <v>55</v>
      </c>
      <c r="J576" s="276">
        <v>6.93</v>
      </c>
      <c r="K576" s="276">
        <f t="shared" si="8"/>
        <v>5.07</v>
      </c>
      <c r="L576" s="335"/>
      <c r="N576" s="288"/>
      <c r="O576" s="287"/>
      <c r="P576" s="287"/>
      <c r="Q576" s="287"/>
    </row>
    <row r="577" spans="1:17" ht="14.25">
      <c r="A577" s="275" t="s">
        <v>2809</v>
      </c>
      <c r="B577" s="275" t="s">
        <v>2854</v>
      </c>
      <c r="C577" s="275" t="s">
        <v>3321</v>
      </c>
      <c r="D577" s="275" t="s">
        <v>3056</v>
      </c>
      <c r="E577" s="275" t="s">
        <v>2802</v>
      </c>
      <c r="F577" s="278">
        <v>37714</v>
      </c>
      <c r="G577" s="275" t="s">
        <v>2803</v>
      </c>
      <c r="H577" s="276">
        <v>12</v>
      </c>
      <c r="I577" s="276">
        <v>51.72</v>
      </c>
      <c r="J577" s="276">
        <v>6.93</v>
      </c>
      <c r="K577" s="276">
        <f t="shared" si="8"/>
        <v>5.07</v>
      </c>
      <c r="L577" s="335"/>
      <c r="N577" s="288"/>
      <c r="O577" s="287"/>
      <c r="P577" s="287"/>
      <c r="Q577" s="287"/>
    </row>
    <row r="578" spans="1:17" ht="14.25">
      <c r="A578" s="275" t="s">
        <v>2816</v>
      </c>
      <c r="B578" s="275" t="s">
        <v>2852</v>
      </c>
      <c r="C578" s="275" t="s">
        <v>3320</v>
      </c>
      <c r="D578" s="275" t="s">
        <v>3056</v>
      </c>
      <c r="E578" s="275" t="s">
        <v>2802</v>
      </c>
      <c r="F578" s="278">
        <v>37756</v>
      </c>
      <c r="G578" s="275" t="s">
        <v>2803</v>
      </c>
      <c r="H578" s="276">
        <v>11.05</v>
      </c>
      <c r="I578" s="276">
        <v>47.84</v>
      </c>
      <c r="J578" s="276">
        <v>6.65</v>
      </c>
      <c r="K578" s="276">
        <f t="shared" si="8"/>
        <v>4.4000000000000004</v>
      </c>
      <c r="L578" s="335"/>
      <c r="N578" s="288"/>
      <c r="O578" s="287"/>
      <c r="P578" s="287"/>
      <c r="Q578" s="287"/>
    </row>
    <row r="579" spans="1:17" ht="14.25">
      <c r="A579" s="275" t="s">
        <v>2801</v>
      </c>
      <c r="B579" s="275" t="s">
        <v>2849</v>
      </c>
      <c r="C579" s="275" t="s">
        <v>3319</v>
      </c>
      <c r="D579" s="275" t="s">
        <v>3056</v>
      </c>
      <c r="E579" s="275" t="s">
        <v>2802</v>
      </c>
      <c r="F579" s="278">
        <v>37911</v>
      </c>
      <c r="G579" s="275" t="s">
        <v>2803</v>
      </c>
      <c r="H579" s="276">
        <v>10.54</v>
      </c>
      <c r="I579" s="276">
        <v>48.54</v>
      </c>
      <c r="J579" s="276">
        <v>6.58</v>
      </c>
      <c r="K579" s="276">
        <f t="shared" si="8"/>
        <v>3.9599999999999991</v>
      </c>
      <c r="L579" s="335"/>
      <c r="N579" s="288"/>
      <c r="O579" s="287"/>
      <c r="P579" s="287"/>
      <c r="Q579" s="287"/>
    </row>
    <row r="580" spans="1:17" ht="14.25">
      <c r="A580" s="275" t="s">
        <v>2801</v>
      </c>
      <c r="B580" s="275" t="s">
        <v>2849</v>
      </c>
      <c r="C580" s="275" t="s">
        <v>3317</v>
      </c>
      <c r="D580" s="275" t="s">
        <v>3056</v>
      </c>
      <c r="E580" s="275" t="s">
        <v>2802</v>
      </c>
      <c r="F580" s="278">
        <v>37916</v>
      </c>
      <c r="G580" s="275" t="s">
        <v>2803</v>
      </c>
      <c r="H580" s="276">
        <v>10.71</v>
      </c>
      <c r="I580" s="276">
        <v>44.44</v>
      </c>
      <c r="J580" s="276">
        <v>6.58</v>
      </c>
      <c r="K580" s="276">
        <f t="shared" si="8"/>
        <v>4.1300000000000008</v>
      </c>
      <c r="L580" s="335"/>
      <c r="N580" s="288"/>
      <c r="O580" s="287"/>
      <c r="P580" s="287"/>
      <c r="Q580" s="287"/>
    </row>
    <row r="581" spans="1:17" ht="14.25">
      <c r="A581" s="275" t="s">
        <v>2801</v>
      </c>
      <c r="B581" s="275" t="s">
        <v>2849</v>
      </c>
      <c r="C581" s="275" t="s">
        <v>3318</v>
      </c>
      <c r="D581" s="275" t="s">
        <v>3056</v>
      </c>
      <c r="E581" s="275" t="s">
        <v>2802</v>
      </c>
      <c r="F581" s="278">
        <v>37916</v>
      </c>
      <c r="G581" s="275" t="s">
        <v>2803</v>
      </c>
      <c r="H581" s="276">
        <v>10.46</v>
      </c>
      <c r="I581" s="276">
        <v>52.7</v>
      </c>
      <c r="J581" s="276">
        <v>6.58</v>
      </c>
      <c r="K581" s="276">
        <f t="shared" si="8"/>
        <v>3.8800000000000008</v>
      </c>
      <c r="L581" s="335"/>
      <c r="N581" s="288"/>
      <c r="O581" s="287"/>
      <c r="P581" s="287"/>
      <c r="Q581" s="287"/>
    </row>
    <row r="582" spans="1:17" ht="14.25">
      <c r="A582" s="275" t="s">
        <v>2805</v>
      </c>
      <c r="B582" s="275" t="s">
        <v>3079</v>
      </c>
      <c r="C582" s="275" t="s">
        <v>3315</v>
      </c>
      <c r="D582" s="275" t="s">
        <v>3056</v>
      </c>
      <c r="E582" s="275" t="s">
        <v>2802</v>
      </c>
      <c r="F582" s="278">
        <v>37925</v>
      </c>
      <c r="G582" s="275" t="s">
        <v>2803</v>
      </c>
      <c r="H582" s="276">
        <v>10.75</v>
      </c>
      <c r="I582" s="276">
        <v>51.49</v>
      </c>
      <c r="J582" s="276">
        <v>6.58</v>
      </c>
      <c r="K582" s="276">
        <f t="shared" ref="K582:K645" si="9">H582-J582</f>
        <v>4.17</v>
      </c>
      <c r="L582" s="335"/>
      <c r="N582" s="288"/>
      <c r="O582" s="287"/>
      <c r="P582" s="287"/>
      <c r="Q582" s="287"/>
    </row>
    <row r="583" spans="1:17" ht="14.25">
      <c r="A583" s="275" t="s">
        <v>2807</v>
      </c>
      <c r="B583" s="275" t="s">
        <v>3103</v>
      </c>
      <c r="C583" s="275" t="s">
        <v>3316</v>
      </c>
      <c r="D583" s="275" t="s">
        <v>3056</v>
      </c>
      <c r="E583" s="275" t="s">
        <v>2802</v>
      </c>
      <c r="F583" s="278">
        <v>37925</v>
      </c>
      <c r="G583" s="275" t="s">
        <v>2803</v>
      </c>
      <c r="H583" s="276">
        <v>10.199999999999999</v>
      </c>
      <c r="I583" s="276">
        <v>50</v>
      </c>
      <c r="J583" s="276">
        <v>6.58</v>
      </c>
      <c r="K583" s="276">
        <f t="shared" si="9"/>
        <v>3.6199999999999992</v>
      </c>
      <c r="L583" s="335"/>
      <c r="N583" s="288"/>
      <c r="O583" s="287"/>
      <c r="P583" s="287"/>
      <c r="Q583" s="287"/>
    </row>
    <row r="584" spans="1:17" ht="14.25">
      <c r="A584" s="275" t="s">
        <v>2840</v>
      </c>
      <c r="B584" s="275" t="s">
        <v>3079</v>
      </c>
      <c r="C584" s="275" t="s">
        <v>3314</v>
      </c>
      <c r="D584" s="275" t="s">
        <v>3056</v>
      </c>
      <c r="E584" s="275" t="s">
        <v>2802</v>
      </c>
      <c r="F584" s="278">
        <v>37935</v>
      </c>
      <c r="G584" s="275" t="s">
        <v>2803</v>
      </c>
      <c r="H584" s="276">
        <v>10.6</v>
      </c>
      <c r="I584" s="276">
        <v>50.3</v>
      </c>
      <c r="J584" s="276">
        <v>6.58</v>
      </c>
      <c r="K584" s="276">
        <f t="shared" si="9"/>
        <v>4.0199999999999996</v>
      </c>
      <c r="L584" s="335"/>
      <c r="N584" s="288"/>
      <c r="O584" s="287"/>
      <c r="P584" s="287"/>
      <c r="Q584" s="287"/>
    </row>
    <row r="585" spans="1:17" ht="14.25">
      <c r="A585" s="275" t="s">
        <v>2871</v>
      </c>
      <c r="B585" s="275" t="s">
        <v>3079</v>
      </c>
      <c r="C585" s="275" t="s">
        <v>3313</v>
      </c>
      <c r="D585" s="275" t="s">
        <v>3056</v>
      </c>
      <c r="E585" s="275" t="s">
        <v>2802</v>
      </c>
      <c r="F585" s="278">
        <v>37973</v>
      </c>
      <c r="G585" s="275" t="s">
        <v>2803</v>
      </c>
      <c r="H585" s="276">
        <v>10.5</v>
      </c>
      <c r="I585" s="276">
        <v>50.96</v>
      </c>
      <c r="J585" s="276">
        <v>6.37</v>
      </c>
      <c r="K585" s="276">
        <f t="shared" si="9"/>
        <v>4.13</v>
      </c>
      <c r="L585" s="335"/>
      <c r="N585" s="288"/>
      <c r="O585" s="287"/>
      <c r="P585" s="287"/>
      <c r="Q585" s="287"/>
    </row>
    <row r="586" spans="1:17" ht="14.25">
      <c r="A586" s="275" t="s">
        <v>2809</v>
      </c>
      <c r="B586" s="275" t="s">
        <v>2854</v>
      </c>
      <c r="C586" s="275" t="s">
        <v>3312</v>
      </c>
      <c r="D586" s="275" t="s">
        <v>3056</v>
      </c>
      <c r="E586" s="275" t="s">
        <v>2802</v>
      </c>
      <c r="F586" s="278">
        <v>37974</v>
      </c>
      <c r="G586" s="275" t="s">
        <v>2803</v>
      </c>
      <c r="H586" s="276">
        <v>12</v>
      </c>
      <c r="I586" s="276">
        <v>60.27</v>
      </c>
      <c r="J586" s="276">
        <v>6.37</v>
      </c>
      <c r="K586" s="276">
        <f t="shared" si="9"/>
        <v>5.63</v>
      </c>
      <c r="L586" s="335"/>
      <c r="N586" s="288"/>
      <c r="O586" s="287"/>
      <c r="P586" s="287"/>
      <c r="Q586" s="287"/>
    </row>
    <row r="587" spans="1:17" ht="14.25">
      <c r="A587" s="275" t="s">
        <v>2809</v>
      </c>
      <c r="B587" s="275" t="s">
        <v>2853</v>
      </c>
      <c r="C587" s="275" t="s">
        <v>3311</v>
      </c>
      <c r="D587" s="275" t="s">
        <v>3056</v>
      </c>
      <c r="E587" s="275" t="s">
        <v>2802</v>
      </c>
      <c r="F587" s="278">
        <v>37974</v>
      </c>
      <c r="G587" s="275" t="s">
        <v>2803</v>
      </c>
      <c r="H587" s="276">
        <v>12</v>
      </c>
      <c r="I587" s="276">
        <v>56</v>
      </c>
      <c r="J587" s="276">
        <v>6.37</v>
      </c>
      <c r="K587" s="276">
        <f t="shared" si="9"/>
        <v>5.63</v>
      </c>
      <c r="L587" s="335"/>
      <c r="N587" s="288"/>
      <c r="O587" s="287"/>
      <c r="P587" s="287"/>
      <c r="Q587" s="287"/>
    </row>
    <row r="588" spans="1:17" ht="14.25">
      <c r="A588" s="275" t="s">
        <v>2809</v>
      </c>
      <c r="B588" s="275" t="s">
        <v>2810</v>
      </c>
      <c r="C588" s="275" t="s">
        <v>3310</v>
      </c>
      <c r="D588" s="275" t="s">
        <v>3056</v>
      </c>
      <c r="E588" s="275" t="s">
        <v>2802</v>
      </c>
      <c r="F588" s="278">
        <v>37999</v>
      </c>
      <c r="G588" s="275" t="s">
        <v>2803</v>
      </c>
      <c r="H588" s="276">
        <v>12</v>
      </c>
      <c r="I588" s="276">
        <v>55.91</v>
      </c>
      <c r="J588" s="276">
        <v>6.37</v>
      </c>
      <c r="K588" s="276">
        <f t="shared" si="9"/>
        <v>5.63</v>
      </c>
      <c r="L588" s="335"/>
      <c r="N588" s="288"/>
      <c r="O588" s="287"/>
      <c r="P588" s="287"/>
      <c r="Q588" s="287"/>
    </row>
    <row r="589" spans="1:17" ht="14.25">
      <c r="A589" s="275" t="s">
        <v>2878</v>
      </c>
      <c r="B589" s="275" t="s">
        <v>3309</v>
      </c>
      <c r="C589" s="275" t="s">
        <v>3308</v>
      </c>
      <c r="D589" s="275" t="s">
        <v>3056</v>
      </c>
      <c r="E589" s="275" t="s">
        <v>2802</v>
      </c>
      <c r="F589" s="278">
        <v>38026</v>
      </c>
      <c r="G589" s="275" t="s">
        <v>2803</v>
      </c>
      <c r="H589" s="276">
        <v>11.25</v>
      </c>
      <c r="I589" s="276">
        <v>36.770000000000003</v>
      </c>
      <c r="J589" s="276">
        <v>6.28</v>
      </c>
      <c r="K589" s="276">
        <f t="shared" si="9"/>
        <v>4.97</v>
      </c>
      <c r="L589" s="335"/>
      <c r="N589" s="288"/>
      <c r="O589" s="287"/>
      <c r="P589" s="287"/>
      <c r="Q589" s="287"/>
    </row>
    <row r="590" spans="1:17" ht="14.25">
      <c r="A590" s="275" t="s">
        <v>2844</v>
      </c>
      <c r="B590" s="275" t="s">
        <v>3094</v>
      </c>
      <c r="C590" s="275" t="s">
        <v>3307</v>
      </c>
      <c r="D590" s="275" t="s">
        <v>3056</v>
      </c>
      <c r="E590" s="275" t="s">
        <v>2802</v>
      </c>
      <c r="F590" s="278">
        <v>38062</v>
      </c>
      <c r="G590" s="275" t="s">
        <v>2803</v>
      </c>
      <c r="H590" s="276">
        <v>10.9</v>
      </c>
      <c r="I590" s="276">
        <v>42</v>
      </c>
      <c r="J590" s="276">
        <v>6.15</v>
      </c>
      <c r="K590" s="276">
        <f t="shared" si="9"/>
        <v>4.75</v>
      </c>
      <c r="L590" s="335"/>
      <c r="N590" s="288"/>
      <c r="O590" s="287"/>
      <c r="P590" s="287"/>
      <c r="Q590" s="287"/>
    </row>
    <row r="591" spans="1:17" ht="14.25">
      <c r="A591" s="275" t="s">
        <v>2844</v>
      </c>
      <c r="B591" s="275" t="s">
        <v>3094</v>
      </c>
      <c r="C591" s="275" t="s">
        <v>3306</v>
      </c>
      <c r="D591" s="275" t="s">
        <v>3056</v>
      </c>
      <c r="E591" s="275" t="s">
        <v>2802</v>
      </c>
      <c r="F591" s="278">
        <v>38062</v>
      </c>
      <c r="G591" s="275" t="s">
        <v>2803</v>
      </c>
      <c r="H591" s="276">
        <v>10.9</v>
      </c>
      <c r="I591" s="276">
        <v>42</v>
      </c>
      <c r="J591" s="276">
        <v>6.15</v>
      </c>
      <c r="K591" s="276">
        <f t="shared" si="9"/>
        <v>4.75</v>
      </c>
      <c r="L591" s="335"/>
      <c r="N591" s="288"/>
      <c r="O591" s="287"/>
      <c r="P591" s="287"/>
      <c r="Q591" s="287"/>
    </row>
    <row r="592" spans="1:17" ht="14.25">
      <c r="A592" s="275" t="s">
        <v>2881</v>
      </c>
      <c r="B592" s="275" t="s">
        <v>3075</v>
      </c>
      <c r="C592" s="275" t="s">
        <v>3305</v>
      </c>
      <c r="D592" s="275" t="s">
        <v>3056</v>
      </c>
      <c r="E592" s="275" t="s">
        <v>2802</v>
      </c>
      <c r="F592" s="278">
        <v>38132</v>
      </c>
      <c r="G592" s="275" t="s">
        <v>2803</v>
      </c>
      <c r="H592" s="276">
        <v>10</v>
      </c>
      <c r="I592" s="276">
        <v>49.8</v>
      </c>
      <c r="J592" s="276">
        <v>6.33</v>
      </c>
      <c r="K592" s="276">
        <f t="shared" si="9"/>
        <v>3.67</v>
      </c>
      <c r="L592" s="335"/>
      <c r="N592" s="288"/>
      <c r="O592" s="287"/>
      <c r="P592" s="287"/>
      <c r="Q592" s="287"/>
    </row>
    <row r="593" spans="1:17" ht="14.25">
      <c r="A593" s="275" t="s">
        <v>2837</v>
      </c>
      <c r="B593" s="275" t="s">
        <v>3094</v>
      </c>
      <c r="C593" s="275" t="s">
        <v>3304</v>
      </c>
      <c r="D593" s="275" t="s">
        <v>3056</v>
      </c>
      <c r="E593" s="275" t="s">
        <v>2802</v>
      </c>
      <c r="F593" s="278">
        <v>38225</v>
      </c>
      <c r="G593" s="275" t="s">
        <v>2803</v>
      </c>
      <c r="H593" s="276">
        <v>10.5</v>
      </c>
      <c r="I593" s="276">
        <v>40</v>
      </c>
      <c r="J593" s="276">
        <v>6.27</v>
      </c>
      <c r="K593" s="276">
        <f t="shared" si="9"/>
        <v>4.2300000000000004</v>
      </c>
      <c r="L593" s="335"/>
      <c r="N593" s="288"/>
      <c r="O593" s="287"/>
      <c r="P593" s="287"/>
      <c r="Q593" s="287"/>
    </row>
    <row r="594" spans="1:17" ht="14.25">
      <c r="A594" s="275" t="s">
        <v>2837</v>
      </c>
      <c r="B594" s="275" t="s">
        <v>3094</v>
      </c>
      <c r="C594" s="275" t="s">
        <v>3303</v>
      </c>
      <c r="D594" s="275" t="s">
        <v>3056</v>
      </c>
      <c r="E594" s="275" t="s">
        <v>2802</v>
      </c>
      <c r="F594" s="278">
        <v>38225</v>
      </c>
      <c r="G594" s="275" t="s">
        <v>2803</v>
      </c>
      <c r="H594" s="276">
        <v>10.5</v>
      </c>
      <c r="I594" s="276">
        <v>40</v>
      </c>
      <c r="J594" s="276">
        <v>6.27</v>
      </c>
      <c r="K594" s="276">
        <f t="shared" si="9"/>
        <v>4.2300000000000004</v>
      </c>
      <c r="L594" s="335"/>
      <c r="N594" s="288"/>
      <c r="O594" s="287"/>
      <c r="P594" s="287"/>
      <c r="Q594" s="287"/>
    </row>
    <row r="595" spans="1:17" ht="14.25">
      <c r="A595" s="275" t="s">
        <v>2833</v>
      </c>
      <c r="B595" s="275" t="s">
        <v>2834</v>
      </c>
      <c r="C595" s="275" t="s">
        <v>3302</v>
      </c>
      <c r="D595" s="275" t="s">
        <v>3056</v>
      </c>
      <c r="E595" s="275" t="s">
        <v>2802</v>
      </c>
      <c r="F595" s="278">
        <v>38239</v>
      </c>
      <c r="G595" s="275" t="s">
        <v>2803</v>
      </c>
      <c r="H595" s="276">
        <v>10.4</v>
      </c>
      <c r="I595" s="276">
        <v>42.59</v>
      </c>
      <c r="J595" s="276">
        <v>6.27</v>
      </c>
      <c r="K595" s="276">
        <f t="shared" si="9"/>
        <v>4.1300000000000008</v>
      </c>
      <c r="L595" s="335"/>
      <c r="N595" s="288"/>
      <c r="O595" s="287"/>
      <c r="P595" s="287"/>
      <c r="Q595" s="287"/>
    </row>
    <row r="596" spans="1:17" ht="14.25">
      <c r="A596" s="275" t="s">
        <v>2860</v>
      </c>
      <c r="B596" s="275" t="s">
        <v>3063</v>
      </c>
      <c r="C596" s="275" t="s">
        <v>3301</v>
      </c>
      <c r="D596" s="275" t="s">
        <v>3056</v>
      </c>
      <c r="E596" s="275" t="s">
        <v>2802</v>
      </c>
      <c r="F596" s="278">
        <v>38251</v>
      </c>
      <c r="G596" s="275" t="s">
        <v>2803</v>
      </c>
      <c r="H596" s="276">
        <v>10.5</v>
      </c>
      <c r="I596" s="276">
        <v>29.99</v>
      </c>
      <c r="J596" s="276">
        <v>6.15</v>
      </c>
      <c r="K596" s="276">
        <f t="shared" si="9"/>
        <v>4.3499999999999996</v>
      </c>
      <c r="L596" s="335"/>
      <c r="N596" s="288"/>
      <c r="O596" s="287"/>
      <c r="P596" s="287"/>
      <c r="Q596" s="287"/>
    </row>
    <row r="597" spans="1:17" ht="14.25">
      <c r="A597" s="275" t="s">
        <v>2873</v>
      </c>
      <c r="B597" s="275" t="s">
        <v>3972</v>
      </c>
      <c r="C597" s="275" t="s">
        <v>3300</v>
      </c>
      <c r="D597" s="275" t="s">
        <v>3056</v>
      </c>
      <c r="E597" s="275" t="s">
        <v>2802</v>
      </c>
      <c r="F597" s="278">
        <v>38280</v>
      </c>
      <c r="G597" s="275" t="s">
        <v>2803</v>
      </c>
      <c r="H597" s="276">
        <v>10.199999999999999</v>
      </c>
      <c r="I597" s="276">
        <v>35.5</v>
      </c>
      <c r="J597" s="276">
        <v>5.98</v>
      </c>
      <c r="K597" s="276">
        <f t="shared" si="9"/>
        <v>4.2199999999999989</v>
      </c>
      <c r="L597" s="335"/>
      <c r="N597" s="288"/>
      <c r="O597" s="287"/>
      <c r="P597" s="287"/>
      <c r="Q597" s="287"/>
    </row>
    <row r="598" spans="1:17" ht="14.25">
      <c r="A598" s="275" t="s">
        <v>2809</v>
      </c>
      <c r="B598" s="275" t="s">
        <v>2853</v>
      </c>
      <c r="C598" s="275" t="s">
        <v>3299</v>
      </c>
      <c r="D598" s="275" t="s">
        <v>3056</v>
      </c>
      <c r="E598" s="275" t="s">
        <v>2802</v>
      </c>
      <c r="F598" s="278">
        <v>38342</v>
      </c>
      <c r="G598" s="275" t="s">
        <v>2803</v>
      </c>
      <c r="H598" s="276">
        <v>11.5</v>
      </c>
      <c r="I598" s="276">
        <v>57.35</v>
      </c>
      <c r="J598" s="276">
        <v>5.96</v>
      </c>
      <c r="K598" s="276">
        <f t="shared" si="9"/>
        <v>5.54</v>
      </c>
      <c r="L598" s="335"/>
      <c r="N598" s="288"/>
      <c r="O598" s="287"/>
      <c r="P598" s="287"/>
      <c r="Q598" s="287"/>
    </row>
    <row r="599" spans="1:17" ht="14.25">
      <c r="A599" s="275" t="s">
        <v>2809</v>
      </c>
      <c r="B599" s="275" t="s">
        <v>2810</v>
      </c>
      <c r="C599" s="275" t="s">
        <v>3298</v>
      </c>
      <c r="D599" s="275" t="s">
        <v>3056</v>
      </c>
      <c r="E599" s="275" t="s">
        <v>2802</v>
      </c>
      <c r="F599" s="278">
        <v>38343</v>
      </c>
      <c r="G599" s="275" t="s">
        <v>2803</v>
      </c>
      <c r="H599" s="276">
        <v>11.5</v>
      </c>
      <c r="I599" s="276">
        <v>57.64</v>
      </c>
      <c r="J599" s="276">
        <v>5.96</v>
      </c>
      <c r="K599" s="276">
        <f t="shared" si="9"/>
        <v>5.54</v>
      </c>
      <c r="L599" s="335"/>
      <c r="N599" s="288"/>
      <c r="O599" s="287"/>
      <c r="P599" s="287"/>
      <c r="Q599" s="287"/>
    </row>
    <row r="600" spans="1:17" ht="14.25">
      <c r="A600" s="275" t="s">
        <v>2842</v>
      </c>
      <c r="B600" s="275" t="s">
        <v>2843</v>
      </c>
      <c r="C600" s="275" t="s">
        <v>3297</v>
      </c>
      <c r="D600" s="275" t="s">
        <v>3056</v>
      </c>
      <c r="E600" s="275" t="s">
        <v>2802</v>
      </c>
      <c r="F600" s="278">
        <v>38401</v>
      </c>
      <c r="G600" s="275" t="s">
        <v>2803</v>
      </c>
      <c r="H600" s="276">
        <v>10.3</v>
      </c>
      <c r="I600" s="276">
        <v>43</v>
      </c>
      <c r="J600" s="276">
        <v>5.79</v>
      </c>
      <c r="K600" s="276">
        <f t="shared" si="9"/>
        <v>4.5100000000000007</v>
      </c>
      <c r="L600" s="335"/>
      <c r="N600" s="288"/>
      <c r="O600" s="287"/>
      <c r="P600" s="287"/>
      <c r="Q600" s="287"/>
    </row>
    <row r="601" spans="1:17" ht="14.25">
      <c r="A601" s="275" t="s">
        <v>2851</v>
      </c>
      <c r="B601" s="275" t="s">
        <v>3105</v>
      </c>
      <c r="C601" s="275" t="s">
        <v>3296</v>
      </c>
      <c r="D601" s="275" t="s">
        <v>3056</v>
      </c>
      <c r="E601" s="275" t="s">
        <v>2802</v>
      </c>
      <c r="F601" s="278">
        <v>38470</v>
      </c>
      <c r="G601" s="275" t="s">
        <v>2803</v>
      </c>
      <c r="H601" s="276">
        <v>11</v>
      </c>
      <c r="I601" s="276">
        <v>39.31</v>
      </c>
      <c r="J601" s="276">
        <v>5.83</v>
      </c>
      <c r="K601" s="276">
        <f t="shared" si="9"/>
        <v>5.17</v>
      </c>
      <c r="L601" s="335"/>
      <c r="N601" s="288"/>
      <c r="O601" s="287"/>
      <c r="P601" s="287"/>
      <c r="Q601" s="287"/>
    </row>
    <row r="602" spans="1:17" ht="14.25">
      <c r="A602" s="275" t="s">
        <v>2809</v>
      </c>
      <c r="B602" s="275" t="s">
        <v>2854</v>
      </c>
      <c r="C602" s="275" t="s">
        <v>3295</v>
      </c>
      <c r="D602" s="275" t="s">
        <v>3056</v>
      </c>
      <c r="E602" s="275" t="s">
        <v>2802</v>
      </c>
      <c r="F602" s="278">
        <v>38552</v>
      </c>
      <c r="G602" s="275" t="s">
        <v>2803</v>
      </c>
      <c r="H602" s="276">
        <v>11.5</v>
      </c>
      <c r="I602" s="276">
        <v>61.75</v>
      </c>
      <c r="J602" s="276">
        <v>5.4</v>
      </c>
      <c r="K602" s="276">
        <f t="shared" si="9"/>
        <v>6.1</v>
      </c>
      <c r="L602" s="335"/>
      <c r="N602" s="288"/>
      <c r="O602" s="287"/>
      <c r="P602" s="287"/>
      <c r="Q602" s="287"/>
    </row>
    <row r="603" spans="1:17" ht="14.25">
      <c r="A603" s="275" t="s">
        <v>2856</v>
      </c>
      <c r="B603" s="275" t="s">
        <v>3129</v>
      </c>
      <c r="C603" s="275" t="s">
        <v>3294</v>
      </c>
      <c r="D603" s="275" t="s">
        <v>3056</v>
      </c>
      <c r="E603" s="275" t="s">
        <v>2802</v>
      </c>
      <c r="F603" s="278">
        <v>38614</v>
      </c>
      <c r="G603" s="275" t="s">
        <v>2803</v>
      </c>
      <c r="H603" s="276">
        <v>9.4499999999999993</v>
      </c>
      <c r="I603" s="276">
        <v>31.8</v>
      </c>
      <c r="J603" s="276">
        <v>5.51</v>
      </c>
      <c r="K603" s="276">
        <f t="shared" si="9"/>
        <v>3.9399999999999995</v>
      </c>
      <c r="L603" s="335"/>
      <c r="N603" s="288"/>
      <c r="O603" s="287"/>
      <c r="P603" s="287"/>
      <c r="Q603" s="287"/>
    </row>
    <row r="604" spans="1:17" ht="14.25">
      <c r="A604" s="275" t="s">
        <v>2801</v>
      </c>
      <c r="B604" s="275" t="s">
        <v>3089</v>
      </c>
      <c r="C604" s="275" t="s">
        <v>3293</v>
      </c>
      <c r="D604" s="275" t="s">
        <v>3056</v>
      </c>
      <c r="E604" s="275" t="s">
        <v>2802</v>
      </c>
      <c r="F604" s="278">
        <v>38625</v>
      </c>
      <c r="G604" s="275" t="s">
        <v>2803</v>
      </c>
      <c r="H604" s="276">
        <v>10.51</v>
      </c>
      <c r="I604" s="276">
        <v>56.37</v>
      </c>
      <c r="J604" s="276">
        <v>5.51</v>
      </c>
      <c r="K604" s="276">
        <f t="shared" si="9"/>
        <v>5</v>
      </c>
      <c r="L604" s="335"/>
      <c r="N604" s="288"/>
      <c r="O604" s="287"/>
      <c r="P604" s="287"/>
      <c r="Q604" s="287"/>
    </row>
    <row r="605" spans="1:17" ht="14.25">
      <c r="A605" s="275" t="s">
        <v>2856</v>
      </c>
      <c r="B605" s="275" t="s">
        <v>3292</v>
      </c>
      <c r="C605" s="275" t="s">
        <v>3291</v>
      </c>
      <c r="D605" s="275" t="s">
        <v>3056</v>
      </c>
      <c r="E605" s="275" t="s">
        <v>2802</v>
      </c>
      <c r="F605" s="278">
        <v>38658</v>
      </c>
      <c r="G605" s="275" t="s">
        <v>2803</v>
      </c>
      <c r="H605" s="276">
        <v>9.6999999999999993</v>
      </c>
      <c r="I605" s="276">
        <v>33.03</v>
      </c>
      <c r="J605" s="276">
        <v>5.5</v>
      </c>
      <c r="K605" s="276">
        <f t="shared" si="9"/>
        <v>4.1999999999999993</v>
      </c>
      <c r="L605" s="335"/>
      <c r="N605" s="288"/>
      <c r="O605" s="287"/>
      <c r="P605" s="287"/>
      <c r="Q605" s="287"/>
    </row>
    <row r="606" spans="1:17" ht="14.25">
      <c r="A606" s="275" t="s">
        <v>2807</v>
      </c>
      <c r="B606" s="275" t="s">
        <v>4026</v>
      </c>
      <c r="C606" s="275" t="s">
        <v>3290</v>
      </c>
      <c r="D606" s="275" t="s">
        <v>3056</v>
      </c>
      <c r="E606" s="275" t="s">
        <v>2802</v>
      </c>
      <c r="F606" s="278">
        <v>38686</v>
      </c>
      <c r="G606" s="275" t="s">
        <v>2803</v>
      </c>
      <c r="H606" s="276">
        <v>10</v>
      </c>
      <c r="I606" s="276">
        <v>53.95</v>
      </c>
      <c r="J606" s="276">
        <v>5.77</v>
      </c>
      <c r="K606" s="276">
        <f t="shared" si="9"/>
        <v>4.2300000000000004</v>
      </c>
      <c r="L606" s="335"/>
      <c r="N606" s="288"/>
      <c r="O606" s="287"/>
      <c r="P606" s="287"/>
      <c r="Q606" s="287"/>
    </row>
    <row r="607" spans="1:17" ht="14.25">
      <c r="A607" s="275" t="s">
        <v>2856</v>
      </c>
      <c r="B607" s="275" t="s">
        <v>3289</v>
      </c>
      <c r="C607" s="275" t="s">
        <v>3288</v>
      </c>
      <c r="D607" s="275" t="s">
        <v>3056</v>
      </c>
      <c r="E607" s="275" t="s">
        <v>2802</v>
      </c>
      <c r="F607" s="278">
        <v>38695</v>
      </c>
      <c r="G607" s="275" t="s">
        <v>2803</v>
      </c>
      <c r="H607" s="276">
        <v>9.6999999999999993</v>
      </c>
      <c r="I607" s="276">
        <v>41.04</v>
      </c>
      <c r="J607" s="276">
        <v>5.77</v>
      </c>
      <c r="K607" s="276">
        <f t="shared" si="9"/>
        <v>3.9299999999999997</v>
      </c>
      <c r="L607" s="335"/>
      <c r="N607" s="288"/>
      <c r="O607" s="287"/>
      <c r="P607" s="287"/>
      <c r="Q607" s="287"/>
    </row>
    <row r="608" spans="1:17" ht="14.25">
      <c r="A608" s="275" t="s">
        <v>2809</v>
      </c>
      <c r="B608" s="275" t="s">
        <v>2810</v>
      </c>
      <c r="C608" s="275" t="s">
        <v>3287</v>
      </c>
      <c r="D608" s="275" t="s">
        <v>3056</v>
      </c>
      <c r="E608" s="275" t="s">
        <v>2802</v>
      </c>
      <c r="F608" s="278">
        <v>38698</v>
      </c>
      <c r="G608" s="275" t="s">
        <v>2803</v>
      </c>
      <c r="H608" s="276">
        <v>11</v>
      </c>
      <c r="I608" s="276">
        <v>56.65</v>
      </c>
      <c r="J608" s="276">
        <v>5.77</v>
      </c>
      <c r="K608" s="276">
        <f t="shared" si="9"/>
        <v>5.23</v>
      </c>
      <c r="L608" s="335"/>
      <c r="N608" s="288"/>
      <c r="O608" s="287"/>
      <c r="P608" s="287"/>
      <c r="Q608" s="287"/>
    </row>
    <row r="609" spans="1:17" ht="14.25">
      <c r="A609" s="275" t="s">
        <v>2806</v>
      </c>
      <c r="B609" s="275" t="s">
        <v>3075</v>
      </c>
      <c r="C609" s="275" t="s">
        <v>3286</v>
      </c>
      <c r="D609" s="275" t="s">
        <v>3056</v>
      </c>
      <c r="E609" s="275" t="s">
        <v>2802</v>
      </c>
      <c r="F609" s="278">
        <v>38706</v>
      </c>
      <c r="G609" s="275" t="s">
        <v>2803</v>
      </c>
      <c r="H609" s="276">
        <v>10.130000000000001</v>
      </c>
      <c r="I609" s="276">
        <v>45</v>
      </c>
      <c r="J609" s="276">
        <v>5.88</v>
      </c>
      <c r="K609" s="276">
        <f t="shared" si="9"/>
        <v>4.2500000000000009</v>
      </c>
      <c r="L609" s="335"/>
      <c r="N609" s="288"/>
      <c r="O609" s="287"/>
      <c r="P609" s="287"/>
      <c r="Q609" s="287"/>
    </row>
    <row r="610" spans="1:17" ht="14.25">
      <c r="A610" s="275" t="s">
        <v>2805</v>
      </c>
      <c r="B610" s="275" t="s">
        <v>2829</v>
      </c>
      <c r="C610" s="275" t="s">
        <v>3285</v>
      </c>
      <c r="D610" s="275" t="s">
        <v>3056</v>
      </c>
      <c r="E610" s="275" t="s">
        <v>2802</v>
      </c>
      <c r="F610" s="278">
        <v>38707</v>
      </c>
      <c r="G610" s="275" t="s">
        <v>2803</v>
      </c>
      <c r="H610" s="276">
        <v>11</v>
      </c>
      <c r="I610" s="276">
        <v>48.4</v>
      </c>
      <c r="J610" s="276">
        <v>5.88</v>
      </c>
      <c r="K610" s="276">
        <f t="shared" si="9"/>
        <v>5.12</v>
      </c>
      <c r="L610" s="335"/>
      <c r="N610" s="288"/>
      <c r="O610" s="287"/>
      <c r="P610" s="287"/>
      <c r="Q610" s="287"/>
    </row>
    <row r="611" spans="1:17" ht="14.25">
      <c r="A611" s="275" t="s">
        <v>2809</v>
      </c>
      <c r="B611" s="275" t="s">
        <v>2853</v>
      </c>
      <c r="C611" s="275" t="s">
        <v>3283</v>
      </c>
      <c r="D611" s="275" t="s">
        <v>3056</v>
      </c>
      <c r="E611" s="275" t="s">
        <v>2802</v>
      </c>
      <c r="F611" s="278">
        <v>38708</v>
      </c>
      <c r="G611" s="275" t="s">
        <v>2803</v>
      </c>
      <c r="H611" s="276">
        <v>11</v>
      </c>
      <c r="I611" s="276">
        <v>59.73</v>
      </c>
      <c r="J611" s="276">
        <v>5.88</v>
      </c>
      <c r="K611" s="276">
        <f t="shared" si="9"/>
        <v>5.12</v>
      </c>
      <c r="L611" s="335"/>
      <c r="N611" s="288"/>
      <c r="O611" s="287"/>
      <c r="P611" s="287"/>
      <c r="Q611" s="287"/>
    </row>
    <row r="612" spans="1:17" ht="14.25">
      <c r="A612" s="275" t="s">
        <v>2835</v>
      </c>
      <c r="B612" s="275" t="s">
        <v>2877</v>
      </c>
      <c r="C612" s="275" t="s">
        <v>3284</v>
      </c>
      <c r="D612" s="275" t="s">
        <v>3056</v>
      </c>
      <c r="E612" s="275" t="s">
        <v>2802</v>
      </c>
      <c r="F612" s="278">
        <v>38708</v>
      </c>
      <c r="G612" s="275" t="s">
        <v>2803</v>
      </c>
      <c r="H612" s="276">
        <v>10.199999999999999</v>
      </c>
      <c r="I612" s="276">
        <v>54.45</v>
      </c>
      <c r="J612" s="276">
        <v>5.88</v>
      </c>
      <c r="K612" s="276">
        <f t="shared" si="9"/>
        <v>4.3199999999999994</v>
      </c>
      <c r="L612" s="335"/>
      <c r="N612" s="288"/>
      <c r="O612" s="287"/>
      <c r="P612" s="287"/>
      <c r="Q612" s="287"/>
    </row>
    <row r="613" spans="1:17" ht="14.25">
      <c r="A613" s="275" t="s">
        <v>2809</v>
      </c>
      <c r="B613" s="275" t="s">
        <v>4023</v>
      </c>
      <c r="C613" s="275" t="s">
        <v>3282</v>
      </c>
      <c r="D613" s="275" t="s">
        <v>3056</v>
      </c>
      <c r="E613" s="275" t="s">
        <v>2802</v>
      </c>
      <c r="F613" s="278">
        <v>38722</v>
      </c>
      <c r="G613" s="275" t="s">
        <v>2803</v>
      </c>
      <c r="H613" s="276">
        <v>11</v>
      </c>
      <c r="I613" s="276">
        <v>53.66</v>
      </c>
      <c r="J613" s="276">
        <v>5.88</v>
      </c>
      <c r="K613" s="276">
        <f t="shared" si="9"/>
        <v>5.12</v>
      </c>
      <c r="L613" s="335"/>
      <c r="N613" s="288"/>
      <c r="O613" s="287"/>
      <c r="P613" s="287"/>
      <c r="Q613" s="287"/>
    </row>
    <row r="614" spans="1:17" ht="14.25">
      <c r="A614" s="275" t="s">
        <v>2809</v>
      </c>
      <c r="B614" s="275" t="s">
        <v>2879</v>
      </c>
      <c r="C614" s="275" t="s">
        <v>3281</v>
      </c>
      <c r="D614" s="275" t="s">
        <v>3056</v>
      </c>
      <c r="E614" s="275" t="s">
        <v>2802</v>
      </c>
      <c r="F614" s="278">
        <v>38742</v>
      </c>
      <c r="G614" s="275" t="s">
        <v>2803</v>
      </c>
      <c r="H614" s="276">
        <v>11.2</v>
      </c>
      <c r="I614" s="276">
        <v>56.34</v>
      </c>
      <c r="J614" s="276">
        <v>5.82</v>
      </c>
      <c r="K614" s="276">
        <f t="shared" si="9"/>
        <v>5.379999999999999</v>
      </c>
      <c r="L614" s="335"/>
      <c r="N614" s="288"/>
      <c r="O614" s="287"/>
      <c r="P614" s="287"/>
      <c r="Q614" s="287"/>
    </row>
    <row r="615" spans="1:17" ht="14.25">
      <c r="A615" s="275" t="s">
        <v>2809</v>
      </c>
      <c r="B615" s="275" t="s">
        <v>3142</v>
      </c>
      <c r="C615" s="275" t="s">
        <v>3280</v>
      </c>
      <c r="D615" s="275" t="s">
        <v>3056</v>
      </c>
      <c r="E615" s="275" t="s">
        <v>2802</v>
      </c>
      <c r="F615" s="278">
        <v>38742</v>
      </c>
      <c r="G615" s="275" t="s">
        <v>2803</v>
      </c>
      <c r="H615" s="276">
        <v>11.2</v>
      </c>
      <c r="I615" s="276">
        <v>50.2</v>
      </c>
      <c r="J615" s="276">
        <v>5.82</v>
      </c>
      <c r="K615" s="276">
        <f t="shared" si="9"/>
        <v>5.379999999999999</v>
      </c>
      <c r="L615" s="335"/>
      <c r="N615" s="288"/>
      <c r="O615" s="287"/>
      <c r="P615" s="287"/>
      <c r="Q615" s="287"/>
    </row>
    <row r="616" spans="1:17" ht="14.25">
      <c r="A616" s="275" t="s">
        <v>2824</v>
      </c>
      <c r="B616" s="275" t="s">
        <v>3094</v>
      </c>
      <c r="C616" s="275" t="s">
        <v>3279</v>
      </c>
      <c r="D616" s="275" t="s">
        <v>3056</v>
      </c>
      <c r="E616" s="275" t="s">
        <v>2802</v>
      </c>
      <c r="F616" s="278">
        <v>38763</v>
      </c>
      <c r="G616" s="275" t="s">
        <v>2803</v>
      </c>
      <c r="H616" s="276">
        <v>9.5</v>
      </c>
      <c r="I616" s="276">
        <v>40</v>
      </c>
      <c r="J616" s="276">
        <v>5.75</v>
      </c>
      <c r="K616" s="276">
        <f t="shared" si="9"/>
        <v>3.75</v>
      </c>
      <c r="L616" s="335"/>
      <c r="N616" s="288"/>
      <c r="O616" s="287"/>
      <c r="P616" s="287"/>
      <c r="Q616" s="287"/>
    </row>
    <row r="617" spans="1:17" ht="14.25">
      <c r="A617" s="275" t="s">
        <v>2837</v>
      </c>
      <c r="B617" s="275" t="s">
        <v>2839</v>
      </c>
      <c r="C617" s="275" t="s">
        <v>3278</v>
      </c>
      <c r="D617" s="275" t="s">
        <v>3056</v>
      </c>
      <c r="E617" s="275" t="s">
        <v>2802</v>
      </c>
      <c r="F617" s="278">
        <v>38833</v>
      </c>
      <c r="G617" s="275" t="s">
        <v>2803</v>
      </c>
      <c r="H617" s="276">
        <v>10.6</v>
      </c>
      <c r="I617" s="276">
        <v>40.76</v>
      </c>
      <c r="J617" s="276">
        <v>5.98</v>
      </c>
      <c r="K617" s="276">
        <f t="shared" si="9"/>
        <v>4.6199999999999992</v>
      </c>
      <c r="L617" s="335"/>
      <c r="N617" s="288"/>
      <c r="O617" s="287"/>
      <c r="P617" s="287"/>
      <c r="Q617" s="287"/>
    </row>
    <row r="618" spans="1:17" ht="14.25">
      <c r="A618" s="275" t="s">
        <v>2871</v>
      </c>
      <c r="B618" s="275" t="s">
        <v>3277</v>
      </c>
      <c r="C618" s="275" t="s">
        <v>3276</v>
      </c>
      <c r="D618" s="275" t="s">
        <v>3056</v>
      </c>
      <c r="E618" s="275" t="s">
        <v>2802</v>
      </c>
      <c r="F618" s="278">
        <v>38922</v>
      </c>
      <c r="G618" s="275" t="s">
        <v>2803</v>
      </c>
      <c r="H618" s="276">
        <v>10</v>
      </c>
      <c r="I618" s="276">
        <v>44.96</v>
      </c>
      <c r="J618" s="276">
        <v>6.4</v>
      </c>
      <c r="K618" s="276">
        <f t="shared" si="9"/>
        <v>3.5999999999999996</v>
      </c>
      <c r="L618" s="335"/>
      <c r="N618" s="288"/>
      <c r="O618" s="287"/>
      <c r="P618" s="287"/>
      <c r="Q618" s="287"/>
    </row>
    <row r="619" spans="1:17" ht="14.25">
      <c r="A619" s="275" t="s">
        <v>2857</v>
      </c>
      <c r="B619" s="275" t="s">
        <v>3129</v>
      </c>
      <c r="C619" s="275" t="s">
        <v>3275</v>
      </c>
      <c r="D619" s="275" t="s">
        <v>3056</v>
      </c>
      <c r="E619" s="275" t="s">
        <v>2802</v>
      </c>
      <c r="F619" s="278">
        <v>39023</v>
      </c>
      <c r="G619" s="275" t="s">
        <v>2803</v>
      </c>
      <c r="H619" s="276">
        <v>9.7100000000000009</v>
      </c>
      <c r="I619" s="276">
        <v>46.14</v>
      </c>
      <c r="J619" s="276">
        <v>6</v>
      </c>
      <c r="K619" s="276">
        <f t="shared" si="9"/>
        <v>3.7100000000000009</v>
      </c>
      <c r="L619" s="335"/>
      <c r="N619" s="288"/>
      <c r="O619" s="287"/>
      <c r="P619" s="287"/>
      <c r="Q619" s="287"/>
    </row>
    <row r="620" spans="1:17" ht="14.25">
      <c r="A620" s="275" t="s">
        <v>2851</v>
      </c>
      <c r="B620" s="275" t="s">
        <v>2876</v>
      </c>
      <c r="C620" s="275" t="s">
        <v>3274</v>
      </c>
      <c r="D620" s="275" t="s">
        <v>3056</v>
      </c>
      <c r="E620" s="275" t="s">
        <v>2802</v>
      </c>
      <c r="F620" s="278">
        <v>39042</v>
      </c>
      <c r="G620" s="275" t="s">
        <v>2803</v>
      </c>
      <c r="H620" s="276">
        <v>11</v>
      </c>
      <c r="I620" s="276">
        <v>35.06</v>
      </c>
      <c r="J620" s="276">
        <v>5.98</v>
      </c>
      <c r="K620" s="276">
        <f t="shared" si="9"/>
        <v>5.0199999999999996</v>
      </c>
      <c r="L620" s="335"/>
      <c r="N620" s="288"/>
      <c r="O620" s="287"/>
      <c r="P620" s="287"/>
      <c r="Q620" s="287"/>
    </row>
    <row r="621" spans="1:17" ht="14.25">
      <c r="A621" s="275" t="s">
        <v>2842</v>
      </c>
      <c r="B621" s="275" t="s">
        <v>2843</v>
      </c>
      <c r="C621" s="275" t="s">
        <v>3273</v>
      </c>
      <c r="D621" s="275" t="s">
        <v>3056</v>
      </c>
      <c r="E621" s="275" t="s">
        <v>2802</v>
      </c>
      <c r="F621" s="278">
        <v>39087</v>
      </c>
      <c r="G621" s="275" t="s">
        <v>2803</v>
      </c>
      <c r="H621" s="276">
        <v>10.4</v>
      </c>
      <c r="I621" s="276">
        <v>44</v>
      </c>
      <c r="J621" s="276">
        <v>5.8</v>
      </c>
      <c r="K621" s="276">
        <f t="shared" si="9"/>
        <v>4.6000000000000005</v>
      </c>
      <c r="L621" s="335"/>
      <c r="N621" s="288"/>
      <c r="O621" s="287"/>
      <c r="P621" s="287"/>
      <c r="Q621" s="287"/>
    </row>
    <row r="622" spans="1:17" ht="14.25">
      <c r="A622" s="275" t="s">
        <v>2809</v>
      </c>
      <c r="B622" s="275" t="s">
        <v>2853</v>
      </c>
      <c r="C622" s="275" t="s">
        <v>3272</v>
      </c>
      <c r="D622" s="275" t="s">
        <v>3056</v>
      </c>
      <c r="E622" s="275" t="s">
        <v>2802</v>
      </c>
      <c r="F622" s="278">
        <v>39093</v>
      </c>
      <c r="G622" s="275" t="s">
        <v>2803</v>
      </c>
      <c r="H622" s="276">
        <v>10.9</v>
      </c>
      <c r="I622" s="276">
        <v>57.46</v>
      </c>
      <c r="J622" s="276">
        <v>5.8</v>
      </c>
      <c r="K622" s="276">
        <f t="shared" si="9"/>
        <v>5.1000000000000005</v>
      </c>
      <c r="L622" s="335"/>
      <c r="N622" s="288"/>
      <c r="O622" s="287"/>
      <c r="P622" s="287"/>
      <c r="Q622" s="287"/>
    </row>
    <row r="623" spans="1:17" ht="14.25">
      <c r="A623" s="275" t="s">
        <v>2809</v>
      </c>
      <c r="B623" s="275" t="s">
        <v>2854</v>
      </c>
      <c r="C623" s="275" t="s">
        <v>3271</v>
      </c>
      <c r="D623" s="275" t="s">
        <v>3056</v>
      </c>
      <c r="E623" s="275" t="s">
        <v>2802</v>
      </c>
      <c r="F623" s="278">
        <v>39101</v>
      </c>
      <c r="G623" s="275" t="s">
        <v>2803</v>
      </c>
      <c r="H623" s="276">
        <v>10.8</v>
      </c>
      <c r="I623" s="276">
        <v>54.13</v>
      </c>
      <c r="J623" s="276">
        <v>5.81</v>
      </c>
      <c r="K623" s="276">
        <f t="shared" si="9"/>
        <v>4.9900000000000011</v>
      </c>
      <c r="L623" s="335"/>
      <c r="N623" s="288"/>
      <c r="O623" s="287"/>
      <c r="P623" s="287"/>
      <c r="Q623" s="287"/>
    </row>
    <row r="624" spans="1:17" ht="14.25">
      <c r="A624" s="275" t="s">
        <v>2804</v>
      </c>
      <c r="B624" s="275" t="s">
        <v>4032</v>
      </c>
      <c r="C624" s="275" t="s">
        <v>3270</v>
      </c>
      <c r="D624" s="275" t="s">
        <v>3056</v>
      </c>
      <c r="E624" s="275" t="s">
        <v>2802</v>
      </c>
      <c r="F624" s="278">
        <v>39121</v>
      </c>
      <c r="G624" s="275" t="s">
        <v>2803</v>
      </c>
      <c r="H624" s="276">
        <v>10.4</v>
      </c>
      <c r="I624" s="276">
        <v>51.79</v>
      </c>
      <c r="J624" s="276">
        <v>5.81</v>
      </c>
      <c r="K624" s="276">
        <f t="shared" si="9"/>
        <v>4.5900000000000007</v>
      </c>
      <c r="L624" s="335"/>
      <c r="N624" s="288"/>
      <c r="O624" s="287"/>
      <c r="P624" s="287"/>
      <c r="Q624" s="287"/>
    </row>
    <row r="625" spans="1:17" ht="14.25">
      <c r="A625" s="275" t="s">
        <v>2860</v>
      </c>
      <c r="B625" s="275" t="s">
        <v>3063</v>
      </c>
      <c r="C625" s="275" t="s">
        <v>3269</v>
      </c>
      <c r="D625" s="275" t="s">
        <v>3056</v>
      </c>
      <c r="E625" s="275" t="s">
        <v>2802</v>
      </c>
      <c r="F625" s="278">
        <v>39163</v>
      </c>
      <c r="G625" s="275" t="s">
        <v>2803</v>
      </c>
      <c r="H625" s="276">
        <v>10.5</v>
      </c>
      <c r="I625" s="276">
        <v>36.06</v>
      </c>
      <c r="J625" s="276">
        <v>5.9</v>
      </c>
      <c r="K625" s="276">
        <f t="shared" si="9"/>
        <v>4.5999999999999996</v>
      </c>
      <c r="L625" s="335"/>
      <c r="N625" s="288"/>
      <c r="O625" s="287"/>
      <c r="P625" s="287"/>
      <c r="Q625" s="287"/>
    </row>
    <row r="626" spans="1:17" ht="14.25">
      <c r="A626" s="275" t="s">
        <v>2881</v>
      </c>
      <c r="B626" s="275" t="s">
        <v>3075</v>
      </c>
      <c r="C626" s="275" t="s">
        <v>3268</v>
      </c>
      <c r="D626" s="275" t="s">
        <v>3056</v>
      </c>
      <c r="E626" s="275" t="s">
        <v>2802</v>
      </c>
      <c r="F626" s="278">
        <v>39170</v>
      </c>
      <c r="G626" s="275" t="s">
        <v>2803</v>
      </c>
      <c r="H626" s="276">
        <v>10</v>
      </c>
      <c r="I626" s="276">
        <v>48.1</v>
      </c>
      <c r="J626" s="276">
        <v>5.9</v>
      </c>
      <c r="K626" s="276">
        <f t="shared" si="9"/>
        <v>4.0999999999999996</v>
      </c>
      <c r="L626" s="335"/>
      <c r="N626" s="288"/>
      <c r="O626" s="287"/>
      <c r="P626" s="287"/>
      <c r="Q626" s="287"/>
    </row>
    <row r="627" spans="1:17" ht="14.25">
      <c r="A627" s="275" t="s">
        <v>2858</v>
      </c>
      <c r="B627" s="275" t="s">
        <v>2859</v>
      </c>
      <c r="C627" s="275" t="s">
        <v>3267</v>
      </c>
      <c r="D627" s="275" t="s">
        <v>3056</v>
      </c>
      <c r="E627" s="275" t="s">
        <v>2802</v>
      </c>
      <c r="F627" s="278">
        <v>39262</v>
      </c>
      <c r="G627" s="275" t="s">
        <v>2803</v>
      </c>
      <c r="H627" s="276">
        <v>9.5299999999999994</v>
      </c>
      <c r="I627" s="276">
        <v>51.8</v>
      </c>
      <c r="J627" s="276">
        <v>5.99</v>
      </c>
      <c r="K627" s="276">
        <f t="shared" si="9"/>
        <v>3.5399999999999991</v>
      </c>
      <c r="L627" s="335"/>
      <c r="N627" s="288"/>
      <c r="O627" s="287"/>
      <c r="P627" s="287"/>
      <c r="Q627" s="287"/>
    </row>
    <row r="628" spans="1:17" ht="14.25">
      <c r="A628" s="275" t="s">
        <v>3187</v>
      </c>
      <c r="B628" s="275" t="s">
        <v>4375</v>
      </c>
      <c r="C628" s="275" t="s">
        <v>3266</v>
      </c>
      <c r="D628" s="275" t="s">
        <v>3056</v>
      </c>
      <c r="E628" s="275" t="s">
        <v>2802</v>
      </c>
      <c r="F628" s="278">
        <v>39287</v>
      </c>
      <c r="G628" s="275" t="s">
        <v>2803</v>
      </c>
      <c r="H628" s="276">
        <v>10.4</v>
      </c>
      <c r="I628" s="276">
        <v>51</v>
      </c>
      <c r="J628" s="276">
        <v>6.3</v>
      </c>
      <c r="K628" s="276">
        <f t="shared" si="9"/>
        <v>4.1000000000000005</v>
      </c>
      <c r="L628" s="335"/>
      <c r="N628" s="288"/>
      <c r="O628" s="287"/>
      <c r="P628" s="287"/>
      <c r="Q628" s="287"/>
    </row>
    <row r="629" spans="1:17" ht="14.25">
      <c r="A629" s="275" t="s">
        <v>2857</v>
      </c>
      <c r="B629" s="275" t="s">
        <v>4023</v>
      </c>
      <c r="C629" s="275" t="s">
        <v>3265</v>
      </c>
      <c r="D629" s="275" t="s">
        <v>3056</v>
      </c>
      <c r="E629" s="275" t="s">
        <v>2802</v>
      </c>
      <c r="F629" s="278">
        <v>39335</v>
      </c>
      <c r="G629" s="275" t="s">
        <v>2803</v>
      </c>
      <c r="H629" s="276">
        <v>9.7100000000000009</v>
      </c>
      <c r="I629" s="276">
        <v>51.98</v>
      </c>
      <c r="J629" s="276">
        <v>6.25</v>
      </c>
      <c r="K629" s="276">
        <f t="shared" si="9"/>
        <v>3.4600000000000009</v>
      </c>
      <c r="L629" s="335"/>
      <c r="N629" s="288"/>
      <c r="O629" s="287"/>
      <c r="P629" s="287"/>
      <c r="Q629" s="287"/>
    </row>
    <row r="630" spans="1:17" ht="14.25">
      <c r="A630" s="275" t="s">
        <v>2805</v>
      </c>
      <c r="B630" s="275" t="s">
        <v>3079</v>
      </c>
      <c r="C630" s="275" t="s">
        <v>3264</v>
      </c>
      <c r="D630" s="275" t="s">
        <v>3056</v>
      </c>
      <c r="E630" s="275" t="s">
        <v>2802</v>
      </c>
      <c r="F630" s="278">
        <v>39401</v>
      </c>
      <c r="G630" s="275" t="s">
        <v>2803</v>
      </c>
      <c r="H630" s="276">
        <v>10</v>
      </c>
      <c r="I630" s="276">
        <v>53.02</v>
      </c>
      <c r="J630" s="276">
        <v>6.11</v>
      </c>
      <c r="K630" s="276">
        <f t="shared" si="9"/>
        <v>3.8899999999999997</v>
      </c>
      <c r="L630" s="335"/>
      <c r="N630" s="288"/>
      <c r="O630" s="287"/>
      <c r="P630" s="287"/>
      <c r="Q630" s="287"/>
    </row>
    <row r="631" spans="1:17" ht="14.25">
      <c r="A631" s="275" t="s">
        <v>2824</v>
      </c>
      <c r="B631" s="275" t="s">
        <v>3190</v>
      </c>
      <c r="C631" s="275" t="s">
        <v>3263</v>
      </c>
      <c r="D631" s="275" t="s">
        <v>3056</v>
      </c>
      <c r="E631" s="275" t="s">
        <v>2802</v>
      </c>
      <c r="F631" s="278">
        <v>39413</v>
      </c>
      <c r="G631" s="275" t="s">
        <v>2803</v>
      </c>
      <c r="H631" s="276">
        <v>10</v>
      </c>
      <c r="I631" s="276">
        <v>50</v>
      </c>
      <c r="J631" s="276">
        <v>6.11</v>
      </c>
      <c r="K631" s="276">
        <f t="shared" si="9"/>
        <v>3.8899999999999997</v>
      </c>
      <c r="L631" s="335"/>
      <c r="N631" s="288"/>
      <c r="O631" s="287"/>
      <c r="P631" s="287"/>
      <c r="Q631" s="287"/>
    </row>
    <row r="632" spans="1:17" ht="14.25">
      <c r="A632" s="275" t="s">
        <v>2809</v>
      </c>
      <c r="B632" s="275" t="s">
        <v>2810</v>
      </c>
      <c r="C632" s="275" t="s">
        <v>3262</v>
      </c>
      <c r="D632" s="275" t="s">
        <v>3056</v>
      </c>
      <c r="E632" s="275" t="s">
        <v>2802</v>
      </c>
      <c r="F632" s="278">
        <v>39430</v>
      </c>
      <c r="G632" s="275" t="s">
        <v>2803</v>
      </c>
      <c r="H632" s="276">
        <v>10.8</v>
      </c>
      <c r="I632" s="276">
        <v>57.36</v>
      </c>
      <c r="J632" s="276">
        <v>6.11</v>
      </c>
      <c r="K632" s="276">
        <f t="shared" si="9"/>
        <v>4.6900000000000004</v>
      </c>
      <c r="L632" s="335"/>
      <c r="N632" s="288"/>
      <c r="O632" s="287"/>
      <c r="P632" s="287"/>
      <c r="Q632" s="287"/>
    </row>
    <row r="633" spans="1:17" ht="14.25">
      <c r="A633" s="275" t="s">
        <v>2811</v>
      </c>
      <c r="B633" s="275" t="s">
        <v>4014</v>
      </c>
      <c r="C633" s="275" t="s">
        <v>3261</v>
      </c>
      <c r="D633" s="275" t="s">
        <v>3056</v>
      </c>
      <c r="E633" s="275" t="s">
        <v>2802</v>
      </c>
      <c r="F633" s="278">
        <v>39437</v>
      </c>
      <c r="G633" s="275" t="s">
        <v>2803</v>
      </c>
      <c r="H633" s="276">
        <v>9.1</v>
      </c>
      <c r="I633" s="276">
        <v>44.35</v>
      </c>
      <c r="J633" s="276">
        <v>5.97</v>
      </c>
      <c r="K633" s="276">
        <f t="shared" si="9"/>
        <v>3.13</v>
      </c>
      <c r="L633" s="335"/>
      <c r="N633" s="288"/>
      <c r="O633" s="287"/>
      <c r="P633" s="287"/>
      <c r="Q633" s="287"/>
    </row>
    <row r="634" spans="1:17" ht="14.25">
      <c r="A634" s="275" t="s">
        <v>2809</v>
      </c>
      <c r="B634" s="275" t="s">
        <v>4023</v>
      </c>
      <c r="C634" s="275" t="s">
        <v>3260</v>
      </c>
      <c r="D634" s="275" t="s">
        <v>3056</v>
      </c>
      <c r="E634" s="275" t="s">
        <v>2802</v>
      </c>
      <c r="F634" s="278">
        <v>39455</v>
      </c>
      <c r="G634" s="275" t="s">
        <v>2803</v>
      </c>
      <c r="H634" s="276">
        <v>10.75</v>
      </c>
      <c r="I634" s="276">
        <v>52.51</v>
      </c>
      <c r="J634" s="276">
        <v>5.97</v>
      </c>
      <c r="K634" s="276">
        <f t="shared" si="9"/>
        <v>4.78</v>
      </c>
      <c r="L634" s="335"/>
      <c r="N634" s="288"/>
      <c r="O634" s="287"/>
      <c r="P634" s="287"/>
      <c r="Q634" s="287"/>
    </row>
    <row r="635" spans="1:17" ht="14.25">
      <c r="A635" s="275" t="s">
        <v>2809</v>
      </c>
      <c r="B635" s="275" t="s">
        <v>2879</v>
      </c>
      <c r="C635" s="275" t="s">
        <v>3259</v>
      </c>
      <c r="D635" s="275" t="s">
        <v>3056</v>
      </c>
      <c r="E635" s="275" t="s">
        <v>2802</v>
      </c>
      <c r="F635" s="278">
        <v>39464</v>
      </c>
      <c r="G635" s="275" t="s">
        <v>2803</v>
      </c>
      <c r="H635" s="276">
        <v>10.75</v>
      </c>
      <c r="I635" s="276">
        <v>54.36</v>
      </c>
      <c r="J635" s="276">
        <v>6.16</v>
      </c>
      <c r="K635" s="276">
        <f t="shared" si="9"/>
        <v>4.59</v>
      </c>
      <c r="L635" s="335"/>
      <c r="N635" s="288"/>
      <c r="O635" s="287"/>
      <c r="P635" s="287"/>
      <c r="Q635" s="287"/>
    </row>
    <row r="636" spans="1:17" ht="14.25">
      <c r="A636" s="275" t="s">
        <v>2809</v>
      </c>
      <c r="B636" s="275" t="s">
        <v>3142</v>
      </c>
      <c r="C636" s="275" t="s">
        <v>3258</v>
      </c>
      <c r="D636" s="275" t="s">
        <v>3056</v>
      </c>
      <c r="E636" s="275" t="s">
        <v>2802</v>
      </c>
      <c r="F636" s="278">
        <v>39464</v>
      </c>
      <c r="G636" s="275" t="s">
        <v>2803</v>
      </c>
      <c r="H636" s="276">
        <v>10.75</v>
      </c>
      <c r="I636" s="276">
        <v>46.64</v>
      </c>
      <c r="J636" s="276">
        <v>6.16</v>
      </c>
      <c r="K636" s="276">
        <f t="shared" si="9"/>
        <v>4.59</v>
      </c>
      <c r="L636" s="335"/>
      <c r="N636" s="288"/>
      <c r="O636" s="287"/>
      <c r="P636" s="287"/>
      <c r="Q636" s="287"/>
    </row>
    <row r="637" spans="1:17" ht="14.25">
      <c r="A637" s="275" t="s">
        <v>2801</v>
      </c>
      <c r="B637" s="275" t="s">
        <v>4021</v>
      </c>
      <c r="C637" s="275" t="s">
        <v>3256</v>
      </c>
      <c r="D637" s="275" t="s">
        <v>3056</v>
      </c>
      <c r="E637" s="275" t="s">
        <v>2802</v>
      </c>
      <c r="F637" s="278">
        <v>39483</v>
      </c>
      <c r="G637" s="275" t="s">
        <v>2803</v>
      </c>
      <c r="H637" s="276">
        <v>10.19</v>
      </c>
      <c r="I637" s="276">
        <v>56</v>
      </c>
      <c r="J637" s="276">
        <v>6.16</v>
      </c>
      <c r="K637" s="276">
        <f t="shared" si="9"/>
        <v>4.0299999999999994</v>
      </c>
      <c r="L637" s="335"/>
      <c r="N637" s="288"/>
      <c r="O637" s="287"/>
      <c r="P637" s="287"/>
      <c r="Q637" s="287"/>
    </row>
    <row r="638" spans="1:17" ht="14.25">
      <c r="A638" s="275" t="s">
        <v>2801</v>
      </c>
      <c r="B638" s="275" t="s">
        <v>3139</v>
      </c>
      <c r="C638" s="275" t="s">
        <v>3257</v>
      </c>
      <c r="D638" s="275" t="s">
        <v>3056</v>
      </c>
      <c r="E638" s="275" t="s">
        <v>2802</v>
      </c>
      <c r="F638" s="278">
        <v>39483</v>
      </c>
      <c r="G638" s="275" t="s">
        <v>2803</v>
      </c>
      <c r="H638" s="276">
        <v>9.99</v>
      </c>
      <c r="I638" s="276">
        <v>56</v>
      </c>
      <c r="J638" s="276">
        <v>6.16</v>
      </c>
      <c r="K638" s="276">
        <f t="shared" si="9"/>
        <v>3.83</v>
      </c>
      <c r="L638" s="335"/>
      <c r="N638" s="288"/>
      <c r="O638" s="287"/>
      <c r="P638" s="287"/>
      <c r="Q638" s="287"/>
    </row>
    <row r="639" spans="1:17" ht="14.25">
      <c r="A639" s="275" t="s">
        <v>2821</v>
      </c>
      <c r="B639" s="275" t="s">
        <v>3073</v>
      </c>
      <c r="C639" s="275" t="s">
        <v>3255</v>
      </c>
      <c r="D639" s="275" t="s">
        <v>3056</v>
      </c>
      <c r="E639" s="275" t="s">
        <v>2802</v>
      </c>
      <c r="F639" s="278">
        <v>39626</v>
      </c>
      <c r="G639" s="275" t="s">
        <v>2803</v>
      </c>
      <c r="H639" s="276">
        <v>10</v>
      </c>
      <c r="I639" s="276">
        <v>51.38</v>
      </c>
      <c r="J639" s="276">
        <v>6.27</v>
      </c>
      <c r="K639" s="276">
        <f t="shared" si="9"/>
        <v>3.7300000000000004</v>
      </c>
      <c r="L639" s="335"/>
      <c r="N639" s="288"/>
      <c r="O639" s="287"/>
      <c r="P639" s="287"/>
      <c r="Q639" s="287"/>
    </row>
    <row r="640" spans="1:17" ht="14.25">
      <c r="A640" s="275" t="s">
        <v>2806</v>
      </c>
      <c r="B640" s="275" t="s">
        <v>3075</v>
      </c>
      <c r="C640" s="275" t="s">
        <v>3254</v>
      </c>
      <c r="D640" s="275" t="s">
        <v>3056</v>
      </c>
      <c r="E640" s="275" t="s">
        <v>2802</v>
      </c>
      <c r="F640" s="278">
        <v>39710</v>
      </c>
      <c r="G640" s="275" t="s">
        <v>2803</v>
      </c>
      <c r="H640" s="276">
        <v>10.7</v>
      </c>
      <c r="I640" s="276">
        <v>45</v>
      </c>
      <c r="J640" s="276">
        <v>6.37</v>
      </c>
      <c r="K640" s="276">
        <f t="shared" si="9"/>
        <v>4.3299999999999992</v>
      </c>
      <c r="L640" s="335"/>
      <c r="N640" s="288"/>
      <c r="O640" s="287"/>
      <c r="P640" s="287"/>
      <c r="Q640" s="287"/>
    </row>
    <row r="641" spans="1:17" ht="14.25">
      <c r="A641" s="275" t="s">
        <v>2801</v>
      </c>
      <c r="B641" s="275" t="s">
        <v>2849</v>
      </c>
      <c r="C641" s="275" t="s">
        <v>3253</v>
      </c>
      <c r="D641" s="275" t="s">
        <v>3056</v>
      </c>
      <c r="E641" s="275" t="s">
        <v>2802</v>
      </c>
      <c r="F641" s="278">
        <v>39715</v>
      </c>
      <c r="G641" s="275" t="s">
        <v>2803</v>
      </c>
      <c r="H641" s="276">
        <v>10.68</v>
      </c>
      <c r="I641" s="276">
        <v>46.5</v>
      </c>
      <c r="J641" s="276">
        <v>6.37</v>
      </c>
      <c r="K641" s="276">
        <f t="shared" si="9"/>
        <v>4.3099999999999996</v>
      </c>
      <c r="L641" s="335"/>
      <c r="N641" s="288"/>
      <c r="O641" s="287"/>
      <c r="P641" s="287"/>
      <c r="Q641" s="287"/>
    </row>
    <row r="642" spans="1:17" ht="14.25">
      <c r="A642" s="275" t="s">
        <v>2801</v>
      </c>
      <c r="B642" s="275" t="s">
        <v>2849</v>
      </c>
      <c r="C642" s="275" t="s">
        <v>3252</v>
      </c>
      <c r="D642" s="275" t="s">
        <v>3056</v>
      </c>
      <c r="E642" s="275" t="s">
        <v>2802</v>
      </c>
      <c r="F642" s="278">
        <v>39715</v>
      </c>
      <c r="G642" s="275" t="s">
        <v>2803</v>
      </c>
      <c r="H642" s="276">
        <v>10.68</v>
      </c>
      <c r="I642" s="276">
        <v>47.91</v>
      </c>
      <c r="J642" s="276">
        <v>6.37</v>
      </c>
      <c r="K642" s="276">
        <f t="shared" si="9"/>
        <v>4.3099999999999996</v>
      </c>
      <c r="L642" s="335"/>
      <c r="N642" s="288"/>
      <c r="O642" s="287"/>
      <c r="P642" s="287"/>
      <c r="Q642" s="287"/>
    </row>
    <row r="643" spans="1:17" ht="14.25">
      <c r="A643" s="275" t="s">
        <v>2801</v>
      </c>
      <c r="B643" s="275" t="s">
        <v>2849</v>
      </c>
      <c r="C643" s="275" t="s">
        <v>3251</v>
      </c>
      <c r="D643" s="275" t="s">
        <v>3056</v>
      </c>
      <c r="E643" s="275" t="s">
        <v>2802</v>
      </c>
      <c r="F643" s="278">
        <v>39715</v>
      </c>
      <c r="G643" s="275" t="s">
        <v>2803</v>
      </c>
      <c r="H643" s="276">
        <v>10.68</v>
      </c>
      <c r="I643" s="276">
        <v>51.76</v>
      </c>
      <c r="J643" s="276">
        <v>6.37</v>
      </c>
      <c r="K643" s="276">
        <f t="shared" si="9"/>
        <v>4.3099999999999996</v>
      </c>
      <c r="L643" s="335"/>
      <c r="N643" s="288"/>
      <c r="O643" s="287"/>
      <c r="P643" s="287"/>
      <c r="Q643" s="287"/>
    </row>
    <row r="644" spans="1:17" ht="14.25">
      <c r="A644" s="275" t="s">
        <v>2867</v>
      </c>
      <c r="B644" s="275" t="s">
        <v>2868</v>
      </c>
      <c r="C644" s="275" t="s">
        <v>3250</v>
      </c>
      <c r="D644" s="275" t="s">
        <v>3056</v>
      </c>
      <c r="E644" s="275" t="s">
        <v>2802</v>
      </c>
      <c r="F644" s="278">
        <v>39776</v>
      </c>
      <c r="G644" s="275" t="s">
        <v>2803</v>
      </c>
      <c r="H644" s="276">
        <v>10.5</v>
      </c>
      <c r="I644" s="276">
        <v>47.71</v>
      </c>
      <c r="J644" s="276">
        <v>7.56</v>
      </c>
      <c r="K644" s="276">
        <f t="shared" si="9"/>
        <v>2.9400000000000004</v>
      </c>
      <c r="L644" s="335"/>
      <c r="N644" s="288"/>
      <c r="O644" s="287"/>
      <c r="P644" s="287"/>
      <c r="Q644" s="287"/>
    </row>
    <row r="645" spans="1:17" ht="14.25">
      <c r="A645" s="275" t="s">
        <v>2824</v>
      </c>
      <c r="B645" s="275" t="s">
        <v>3094</v>
      </c>
      <c r="C645" s="275" t="s">
        <v>3249</v>
      </c>
      <c r="D645" s="275" t="s">
        <v>3056</v>
      </c>
      <c r="E645" s="275" t="s">
        <v>2802</v>
      </c>
      <c r="F645" s="278">
        <v>39806</v>
      </c>
      <c r="G645" s="275" t="s">
        <v>2803</v>
      </c>
      <c r="H645" s="276">
        <v>10</v>
      </c>
      <c r="I645" s="276">
        <v>43.44</v>
      </c>
      <c r="J645" s="276">
        <v>7.6</v>
      </c>
      <c r="K645" s="276">
        <f t="shared" si="9"/>
        <v>2.4000000000000004</v>
      </c>
      <c r="L645" s="335"/>
      <c r="N645" s="288"/>
      <c r="O645" s="287"/>
      <c r="P645" s="287"/>
      <c r="Q645" s="287"/>
    </row>
    <row r="646" spans="1:17" ht="14.25">
      <c r="A646" s="275" t="s">
        <v>2807</v>
      </c>
      <c r="B646" s="275" t="s">
        <v>3200</v>
      </c>
      <c r="C646" s="275" t="s">
        <v>3248</v>
      </c>
      <c r="D646" s="275" t="s">
        <v>3056</v>
      </c>
      <c r="E646" s="275" t="s">
        <v>2802</v>
      </c>
      <c r="F646" s="278">
        <v>39846</v>
      </c>
      <c r="G646" s="275" t="s">
        <v>2803</v>
      </c>
      <c r="H646" s="276">
        <v>10.050000000000001</v>
      </c>
      <c r="I646" s="276">
        <v>34.19</v>
      </c>
      <c r="J646" s="276">
        <v>6.54</v>
      </c>
      <c r="K646" s="276">
        <f t="shared" ref="K646:K709" si="10">H646-J646</f>
        <v>3.5100000000000007</v>
      </c>
      <c r="L646" s="335"/>
      <c r="N646" s="288"/>
      <c r="O646" s="287"/>
      <c r="P646" s="287"/>
      <c r="Q646" s="287"/>
    </row>
    <row r="647" spans="1:17" ht="14.25">
      <c r="A647" s="275" t="s">
        <v>2801</v>
      </c>
      <c r="B647" s="275" t="s">
        <v>3089</v>
      </c>
      <c r="C647" s="275" t="s">
        <v>3247</v>
      </c>
      <c r="D647" s="275" t="s">
        <v>3056</v>
      </c>
      <c r="E647" s="275" t="s">
        <v>2802</v>
      </c>
      <c r="F647" s="278">
        <v>39897</v>
      </c>
      <c r="G647" s="275" t="s">
        <v>2803</v>
      </c>
      <c r="H647" s="276">
        <v>10.17</v>
      </c>
      <c r="I647" s="276">
        <v>51.07</v>
      </c>
      <c r="J647" s="276">
        <v>6.3</v>
      </c>
      <c r="K647" s="276">
        <f t="shared" si="10"/>
        <v>3.87</v>
      </c>
      <c r="L647" s="335"/>
      <c r="N647" s="288"/>
      <c r="O647" s="287"/>
      <c r="P647" s="287"/>
      <c r="Q647" s="287"/>
    </row>
    <row r="648" spans="1:17" ht="14.25">
      <c r="A648" s="275" t="s">
        <v>2878</v>
      </c>
      <c r="B648" s="275" t="s">
        <v>3246</v>
      </c>
      <c r="C648" s="275" t="s">
        <v>3245</v>
      </c>
      <c r="D648" s="275" t="s">
        <v>3056</v>
      </c>
      <c r="E648" s="275" t="s">
        <v>2802</v>
      </c>
      <c r="F648" s="278">
        <v>39938</v>
      </c>
      <c r="G648" s="275" t="s">
        <v>2803</v>
      </c>
      <c r="H648" s="276">
        <v>10.75</v>
      </c>
      <c r="I648" s="276">
        <v>48.51</v>
      </c>
      <c r="J648" s="276">
        <v>6.42</v>
      </c>
      <c r="K648" s="276">
        <f t="shared" si="10"/>
        <v>4.33</v>
      </c>
      <c r="L648" s="335"/>
      <c r="N648" s="288"/>
      <c r="O648" s="287"/>
      <c r="P648" s="287"/>
      <c r="Q648" s="287"/>
    </row>
    <row r="649" spans="1:17" ht="14.25">
      <c r="A649" s="275" t="s">
        <v>2882</v>
      </c>
      <c r="B649" s="275" t="s">
        <v>3108</v>
      </c>
      <c r="C649" s="275" t="s">
        <v>3244</v>
      </c>
      <c r="D649" s="275" t="s">
        <v>3056</v>
      </c>
      <c r="E649" s="275" t="s">
        <v>2802</v>
      </c>
      <c r="F649" s="278">
        <v>39962</v>
      </c>
      <c r="G649" s="275" t="s">
        <v>2803</v>
      </c>
      <c r="H649" s="276">
        <v>9.5399999999999991</v>
      </c>
      <c r="I649" s="276">
        <v>50</v>
      </c>
      <c r="J649" s="276">
        <v>6.48</v>
      </c>
      <c r="K649" s="276">
        <f t="shared" si="10"/>
        <v>3.0599999999999987</v>
      </c>
      <c r="L649" s="335"/>
      <c r="N649" s="288"/>
      <c r="O649" s="287"/>
      <c r="P649" s="287"/>
      <c r="Q649" s="287"/>
    </row>
    <row r="650" spans="1:17" ht="14.25">
      <c r="A650" s="275" t="s">
        <v>2811</v>
      </c>
      <c r="B650" s="275" t="s">
        <v>2855</v>
      </c>
      <c r="C650" s="275" t="s">
        <v>3243</v>
      </c>
      <c r="D650" s="275" t="s">
        <v>3056</v>
      </c>
      <c r="E650" s="275" t="s">
        <v>2802</v>
      </c>
      <c r="F650" s="278">
        <v>39986</v>
      </c>
      <c r="G650" s="275" t="s">
        <v>2803</v>
      </c>
      <c r="H650" s="276">
        <v>10</v>
      </c>
      <c r="I650" s="276">
        <v>47</v>
      </c>
      <c r="J650" s="276">
        <v>6.49</v>
      </c>
      <c r="K650" s="276">
        <f t="shared" si="10"/>
        <v>3.51</v>
      </c>
      <c r="L650" s="335"/>
      <c r="N650" s="288"/>
      <c r="O650" s="287"/>
      <c r="P650" s="287"/>
      <c r="Q650" s="287"/>
    </row>
    <row r="651" spans="1:17" ht="14.25">
      <c r="A651" s="275" t="s">
        <v>2857</v>
      </c>
      <c r="B651" s="275" t="s">
        <v>3099</v>
      </c>
      <c r="C651" s="275" t="s">
        <v>3242</v>
      </c>
      <c r="D651" s="275" t="s">
        <v>3056</v>
      </c>
      <c r="E651" s="275" t="s">
        <v>2802</v>
      </c>
      <c r="F651" s="278">
        <v>39993</v>
      </c>
      <c r="G651" s="275" t="s">
        <v>2803</v>
      </c>
      <c r="H651" s="276">
        <v>10.210000000000001</v>
      </c>
      <c r="I651" s="276">
        <v>48.77</v>
      </c>
      <c r="J651" s="276">
        <v>6.49</v>
      </c>
      <c r="K651" s="276">
        <f t="shared" si="10"/>
        <v>3.7200000000000006</v>
      </c>
      <c r="L651" s="335"/>
      <c r="N651" s="288"/>
      <c r="O651" s="287"/>
      <c r="P651" s="287"/>
      <c r="Q651" s="287"/>
    </row>
    <row r="652" spans="1:17" ht="14.25">
      <c r="A652" s="275" t="s">
        <v>2830</v>
      </c>
      <c r="B652" s="275" t="s">
        <v>3157</v>
      </c>
      <c r="C652" s="275" t="s">
        <v>3241</v>
      </c>
      <c r="D652" s="275" t="s">
        <v>3056</v>
      </c>
      <c r="E652" s="275" t="s">
        <v>2802</v>
      </c>
      <c r="F652" s="278">
        <v>39994</v>
      </c>
      <c r="G652" s="275" t="s">
        <v>2803</v>
      </c>
      <c r="H652" s="276">
        <v>9.31</v>
      </c>
      <c r="I652" s="276">
        <v>52.52</v>
      </c>
      <c r="J652" s="276">
        <v>6.49</v>
      </c>
      <c r="K652" s="276">
        <f t="shared" si="10"/>
        <v>2.8200000000000003</v>
      </c>
      <c r="L652" s="335"/>
      <c r="N652" s="288"/>
      <c r="O652" s="287"/>
      <c r="P652" s="287"/>
      <c r="Q652" s="287"/>
    </row>
    <row r="653" spans="1:17" ht="14.25">
      <c r="A653" s="275" t="s">
        <v>2830</v>
      </c>
      <c r="B653" s="275" t="s">
        <v>4020</v>
      </c>
      <c r="C653" s="275" t="s">
        <v>3240</v>
      </c>
      <c r="D653" s="275" t="s">
        <v>3056</v>
      </c>
      <c r="E653" s="275" t="s">
        <v>2802</v>
      </c>
      <c r="F653" s="278">
        <v>40011</v>
      </c>
      <c r="G653" s="275" t="s">
        <v>2803</v>
      </c>
      <c r="H653" s="276">
        <v>9.26</v>
      </c>
      <c r="I653" s="276">
        <v>52</v>
      </c>
      <c r="J653" s="276">
        <v>6.2</v>
      </c>
      <c r="K653" s="276">
        <f t="shared" si="10"/>
        <v>3.0599999999999996</v>
      </c>
      <c r="L653" s="335"/>
      <c r="N653" s="286"/>
      <c r="O653" s="285"/>
      <c r="P653" s="285"/>
      <c r="Q653" s="285"/>
    </row>
    <row r="654" spans="1:17" ht="14.25">
      <c r="A654" s="275" t="s">
        <v>2837</v>
      </c>
      <c r="B654" s="275" t="s">
        <v>3094</v>
      </c>
      <c r="C654" s="275" t="s">
        <v>3239</v>
      </c>
      <c r="D654" s="275" t="s">
        <v>3056</v>
      </c>
      <c r="E654" s="275" t="s">
        <v>2802</v>
      </c>
      <c r="F654" s="278">
        <v>40114</v>
      </c>
      <c r="G654" s="275" t="s">
        <v>2803</v>
      </c>
      <c r="H654" s="276">
        <v>10.15</v>
      </c>
      <c r="I654" s="276">
        <v>47.09</v>
      </c>
      <c r="J654" s="276">
        <v>5.53</v>
      </c>
      <c r="K654" s="276">
        <f t="shared" si="10"/>
        <v>4.62</v>
      </c>
      <c r="L654" s="335"/>
      <c r="N654" s="286"/>
      <c r="O654" s="285"/>
      <c r="P654" s="285"/>
      <c r="Q654" s="285"/>
    </row>
    <row r="655" spans="1:17" ht="14.25">
      <c r="A655" s="275" t="s">
        <v>2837</v>
      </c>
      <c r="B655" s="275" t="s">
        <v>3094</v>
      </c>
      <c r="C655" s="275" t="s">
        <v>3238</v>
      </c>
      <c r="D655" s="275" t="s">
        <v>3056</v>
      </c>
      <c r="E655" s="275" t="s">
        <v>2802</v>
      </c>
      <c r="F655" s="278">
        <v>40114</v>
      </c>
      <c r="G655" s="275" t="s">
        <v>2803</v>
      </c>
      <c r="H655" s="276">
        <v>10.15</v>
      </c>
      <c r="I655" s="276">
        <v>47.09</v>
      </c>
      <c r="J655" s="276">
        <v>5.53</v>
      </c>
      <c r="K655" s="276">
        <f t="shared" si="10"/>
        <v>4.62</v>
      </c>
      <c r="L655" s="335"/>
      <c r="N655" s="286"/>
      <c r="O655" s="285"/>
      <c r="P655" s="285"/>
      <c r="Q655" s="285"/>
    </row>
    <row r="656" spans="1:17" ht="14.25">
      <c r="A656" s="275" t="s">
        <v>2807</v>
      </c>
      <c r="B656" s="275" t="s">
        <v>4026</v>
      </c>
      <c r="C656" s="275" t="s">
        <v>3237</v>
      </c>
      <c r="D656" s="275" t="s">
        <v>3056</v>
      </c>
      <c r="E656" s="275" t="s">
        <v>2802</v>
      </c>
      <c r="F656" s="278">
        <v>40116</v>
      </c>
      <c r="G656" s="275" t="s">
        <v>2803</v>
      </c>
      <c r="H656" s="276">
        <v>9.9499999999999993</v>
      </c>
      <c r="I656" s="276">
        <v>53.57</v>
      </c>
      <c r="J656" s="276">
        <v>5.53</v>
      </c>
      <c r="K656" s="276">
        <f t="shared" si="10"/>
        <v>4.419999999999999</v>
      </c>
      <c r="L656" s="335"/>
      <c r="N656" s="286"/>
      <c r="O656" s="285"/>
      <c r="P656" s="285"/>
      <c r="Q656" s="285"/>
    </row>
    <row r="657" spans="1:17" ht="14.25">
      <c r="A657" s="275" t="s">
        <v>2831</v>
      </c>
      <c r="B657" s="275" t="s">
        <v>4019</v>
      </c>
      <c r="C657" s="275" t="s">
        <v>3236</v>
      </c>
      <c r="D657" s="275" t="s">
        <v>3056</v>
      </c>
      <c r="E657" s="275" t="s">
        <v>2802</v>
      </c>
      <c r="F657" s="278">
        <v>40137</v>
      </c>
      <c r="G657" s="275" t="s">
        <v>2803</v>
      </c>
      <c r="H657" s="276">
        <v>9.4499999999999993</v>
      </c>
      <c r="I657" s="276">
        <v>42.34</v>
      </c>
      <c r="J657" s="276">
        <v>5.55</v>
      </c>
      <c r="K657" s="276">
        <f t="shared" si="10"/>
        <v>3.8999999999999995</v>
      </c>
      <c r="L657" s="335"/>
      <c r="N657" s="286"/>
      <c r="O657" s="285"/>
      <c r="P657" s="285"/>
      <c r="Q657" s="285"/>
    </row>
    <row r="658" spans="1:17" ht="14.25">
      <c r="A658" s="275" t="s">
        <v>2809</v>
      </c>
      <c r="B658" s="275" t="s">
        <v>3142</v>
      </c>
      <c r="C658" s="275" t="s">
        <v>3233</v>
      </c>
      <c r="D658" s="275" t="s">
        <v>3056</v>
      </c>
      <c r="E658" s="275" t="s">
        <v>2802</v>
      </c>
      <c r="F658" s="278">
        <v>40165</v>
      </c>
      <c r="G658" s="275" t="s">
        <v>2803</v>
      </c>
      <c r="H658" s="276">
        <v>10.5</v>
      </c>
      <c r="I658" s="276">
        <v>46.62</v>
      </c>
      <c r="J658" s="276">
        <v>5.64</v>
      </c>
      <c r="K658" s="276">
        <f t="shared" si="10"/>
        <v>4.8600000000000003</v>
      </c>
      <c r="L658" s="335"/>
      <c r="N658" s="286"/>
      <c r="O658" s="285"/>
      <c r="P658" s="285"/>
      <c r="Q658" s="285"/>
    </row>
    <row r="659" spans="1:17" ht="14.25">
      <c r="A659" s="275" t="s">
        <v>2809</v>
      </c>
      <c r="B659" s="275" t="s">
        <v>2879</v>
      </c>
      <c r="C659" s="275" t="s">
        <v>3235</v>
      </c>
      <c r="D659" s="275" t="s">
        <v>3056</v>
      </c>
      <c r="E659" s="275" t="s">
        <v>2802</v>
      </c>
      <c r="F659" s="278">
        <v>40165</v>
      </c>
      <c r="G659" s="275" t="s">
        <v>2803</v>
      </c>
      <c r="H659" s="276">
        <v>10.4</v>
      </c>
      <c r="I659" s="276">
        <v>53.02</v>
      </c>
      <c r="J659" s="276">
        <v>5.64</v>
      </c>
      <c r="K659" s="276">
        <f t="shared" si="10"/>
        <v>4.7600000000000007</v>
      </c>
      <c r="L659" s="335"/>
      <c r="N659" s="286"/>
      <c r="O659" s="285"/>
      <c r="P659" s="285"/>
      <c r="Q659" s="285"/>
    </row>
    <row r="660" spans="1:17" ht="14.25">
      <c r="A660" s="275" t="s">
        <v>2809</v>
      </c>
      <c r="B660" s="275" t="s">
        <v>2854</v>
      </c>
      <c r="C660" s="275" t="s">
        <v>3234</v>
      </c>
      <c r="D660" s="275" t="s">
        <v>3056</v>
      </c>
      <c r="E660" s="275" t="s">
        <v>2802</v>
      </c>
      <c r="F660" s="278">
        <v>40165</v>
      </c>
      <c r="G660" s="275" t="s">
        <v>2803</v>
      </c>
      <c r="H660" s="276">
        <v>10.4</v>
      </c>
      <c r="I660" s="276">
        <v>50.38</v>
      </c>
      <c r="J660" s="276">
        <v>5.64</v>
      </c>
      <c r="K660" s="276">
        <f t="shared" si="10"/>
        <v>4.7600000000000007</v>
      </c>
      <c r="L660" s="335"/>
      <c r="N660" s="286"/>
      <c r="O660" s="285"/>
      <c r="P660" s="285"/>
      <c r="Q660" s="285"/>
    </row>
    <row r="661" spans="1:17" ht="14.25">
      <c r="A661" s="275" t="s">
        <v>2809</v>
      </c>
      <c r="B661" s="275" t="s">
        <v>2810</v>
      </c>
      <c r="C661" s="275" t="s">
        <v>3231</v>
      </c>
      <c r="D661" s="275" t="s">
        <v>3056</v>
      </c>
      <c r="E661" s="275" t="s">
        <v>2802</v>
      </c>
      <c r="F661" s="278">
        <v>40169</v>
      </c>
      <c r="G661" s="275" t="s">
        <v>2803</v>
      </c>
      <c r="H661" s="276">
        <v>10.4</v>
      </c>
      <c r="I661" s="276">
        <v>55.34</v>
      </c>
      <c r="J661" s="276">
        <v>5.64</v>
      </c>
      <c r="K661" s="276">
        <f t="shared" si="10"/>
        <v>4.7600000000000007</v>
      </c>
      <c r="L661" s="335"/>
      <c r="N661" s="286"/>
      <c r="O661" s="285"/>
      <c r="P661" s="285"/>
      <c r="Q661" s="285"/>
    </row>
    <row r="662" spans="1:17" ht="14.25">
      <c r="A662" s="275" t="s">
        <v>2842</v>
      </c>
      <c r="B662" s="275" t="s">
        <v>2834</v>
      </c>
      <c r="C662" s="275" t="s">
        <v>3232</v>
      </c>
      <c r="D662" s="275" t="s">
        <v>3056</v>
      </c>
      <c r="E662" s="275" t="s">
        <v>2802</v>
      </c>
      <c r="F662" s="278">
        <v>40169</v>
      </c>
      <c r="G662" s="275" t="s">
        <v>2803</v>
      </c>
      <c r="H662" s="276">
        <v>10.199999999999999</v>
      </c>
      <c r="I662" s="276">
        <v>46.5</v>
      </c>
      <c r="J662" s="276">
        <v>5.64</v>
      </c>
      <c r="K662" s="276">
        <f t="shared" si="10"/>
        <v>4.5599999999999996</v>
      </c>
      <c r="L662" s="335"/>
      <c r="N662" s="286"/>
      <c r="O662" s="285"/>
      <c r="P662" s="285"/>
      <c r="Q662" s="285"/>
    </row>
    <row r="663" spans="1:17" ht="14.25">
      <c r="A663" s="275" t="s">
        <v>2857</v>
      </c>
      <c r="B663" s="275" t="s">
        <v>3129</v>
      </c>
      <c r="C663" s="275" t="s">
        <v>3230</v>
      </c>
      <c r="D663" s="275" t="s">
        <v>3056</v>
      </c>
      <c r="E663" s="275" t="s">
        <v>2802</v>
      </c>
      <c r="F663" s="278">
        <v>40189</v>
      </c>
      <c r="G663" s="275" t="s">
        <v>2803</v>
      </c>
      <c r="H663" s="276">
        <v>10.24</v>
      </c>
      <c r="I663" s="276">
        <v>52.55</v>
      </c>
      <c r="J663" s="276">
        <v>5.64</v>
      </c>
      <c r="K663" s="276">
        <f t="shared" si="10"/>
        <v>4.6000000000000005</v>
      </c>
      <c r="L663" s="335"/>
      <c r="N663" s="286"/>
      <c r="O663" s="285"/>
      <c r="P663" s="285"/>
      <c r="Q663" s="285"/>
    </row>
    <row r="664" spans="1:17" ht="14.25">
      <c r="A664" s="275" t="s">
        <v>2801</v>
      </c>
      <c r="B664" s="275" t="s">
        <v>3139</v>
      </c>
      <c r="C664" s="275" t="s">
        <v>3228</v>
      </c>
      <c r="D664" s="275" t="s">
        <v>3056</v>
      </c>
      <c r="E664" s="275" t="s">
        <v>2802</v>
      </c>
      <c r="F664" s="278">
        <v>40199</v>
      </c>
      <c r="G664" s="275" t="s">
        <v>2803</v>
      </c>
      <c r="H664" s="276">
        <v>10.33</v>
      </c>
      <c r="I664" s="276">
        <v>56</v>
      </c>
      <c r="J664" s="276">
        <v>5.79</v>
      </c>
      <c r="K664" s="276">
        <f t="shared" si="10"/>
        <v>4.54</v>
      </c>
      <c r="L664" s="335"/>
      <c r="N664" s="286"/>
      <c r="O664" s="285"/>
      <c r="P664" s="285"/>
      <c r="Q664" s="285"/>
    </row>
    <row r="665" spans="1:17" ht="14.25">
      <c r="A665" s="275" t="s">
        <v>2801</v>
      </c>
      <c r="B665" s="275" t="s">
        <v>4021</v>
      </c>
      <c r="C665" s="275" t="s">
        <v>3229</v>
      </c>
      <c r="D665" s="275" t="s">
        <v>3056</v>
      </c>
      <c r="E665" s="275" t="s">
        <v>2802</v>
      </c>
      <c r="F665" s="278">
        <v>40199</v>
      </c>
      <c r="G665" s="275" t="s">
        <v>2803</v>
      </c>
      <c r="H665" s="276">
        <v>10.23</v>
      </c>
      <c r="I665" s="276">
        <v>56</v>
      </c>
      <c r="J665" s="276">
        <v>5.79</v>
      </c>
      <c r="K665" s="276">
        <f t="shared" si="10"/>
        <v>4.4400000000000004</v>
      </c>
      <c r="L665" s="335"/>
      <c r="N665" s="286"/>
      <c r="O665" s="285"/>
      <c r="P665" s="285"/>
      <c r="Q665" s="285"/>
    </row>
    <row r="666" spans="1:17" ht="14.25">
      <c r="A666" s="275" t="s">
        <v>2881</v>
      </c>
      <c r="B666" s="275" t="s">
        <v>3075</v>
      </c>
      <c r="C666" s="275" t="s">
        <v>3227</v>
      </c>
      <c r="D666" s="275" t="s">
        <v>3056</v>
      </c>
      <c r="E666" s="275" t="s">
        <v>2802</v>
      </c>
      <c r="F666" s="278">
        <v>40204</v>
      </c>
      <c r="G666" s="275" t="s">
        <v>2803</v>
      </c>
      <c r="H666" s="276">
        <v>10.4</v>
      </c>
      <c r="I666" s="276">
        <v>48.91</v>
      </c>
      <c r="J666" s="276">
        <v>5.79</v>
      </c>
      <c r="K666" s="276">
        <f t="shared" si="10"/>
        <v>4.6100000000000003</v>
      </c>
      <c r="L666" s="335"/>
      <c r="N666" s="286"/>
      <c r="O666" s="285"/>
      <c r="P666" s="285"/>
      <c r="Q666" s="285"/>
    </row>
    <row r="667" spans="1:17" ht="14.25">
      <c r="A667" s="275" t="s">
        <v>2860</v>
      </c>
      <c r="B667" s="275" t="s">
        <v>3063</v>
      </c>
      <c r="C667" s="275" t="s">
        <v>3226</v>
      </c>
      <c r="D667" s="275" t="s">
        <v>3056</v>
      </c>
      <c r="E667" s="275" t="s">
        <v>2802</v>
      </c>
      <c r="F667" s="278">
        <v>40219</v>
      </c>
      <c r="G667" s="275" t="s">
        <v>2803</v>
      </c>
      <c r="H667" s="276">
        <v>10</v>
      </c>
      <c r="I667" s="276">
        <v>38.659999999999997</v>
      </c>
      <c r="J667" s="276">
        <v>5.79</v>
      </c>
      <c r="K667" s="276">
        <f t="shared" si="10"/>
        <v>4.21</v>
      </c>
      <c r="L667" s="335"/>
      <c r="N667" s="286"/>
      <c r="O667" s="285"/>
      <c r="P667" s="285"/>
      <c r="Q667" s="285"/>
    </row>
    <row r="668" spans="1:17" ht="14.25">
      <c r="A668" s="275" t="s">
        <v>2881</v>
      </c>
      <c r="B668" s="275" t="s">
        <v>3129</v>
      </c>
      <c r="C668" s="275" t="s">
        <v>3225</v>
      </c>
      <c r="D668" s="275" t="s">
        <v>3056</v>
      </c>
      <c r="E668" s="275" t="s">
        <v>2802</v>
      </c>
      <c r="F668" s="278">
        <v>40232</v>
      </c>
      <c r="G668" s="275" t="s">
        <v>2803</v>
      </c>
      <c r="H668" s="276">
        <v>10.5</v>
      </c>
      <c r="I668" s="276">
        <v>55.6</v>
      </c>
      <c r="J668" s="276">
        <v>5.77</v>
      </c>
      <c r="K668" s="276">
        <f t="shared" si="10"/>
        <v>4.7300000000000004</v>
      </c>
      <c r="L668" s="335"/>
      <c r="N668" s="286"/>
      <c r="O668" s="285"/>
      <c r="P668" s="285"/>
      <c r="Q668" s="285"/>
    </row>
    <row r="669" spans="1:17" ht="14.25">
      <c r="A669" s="275" t="s">
        <v>3187</v>
      </c>
      <c r="B669" s="275" t="s">
        <v>3186</v>
      </c>
      <c r="C669" s="275" t="s">
        <v>3224</v>
      </c>
      <c r="D669" s="275" t="s">
        <v>3056</v>
      </c>
      <c r="E669" s="275" t="s">
        <v>2802</v>
      </c>
      <c r="F669" s="278">
        <v>40246</v>
      </c>
      <c r="G669" s="275" t="s">
        <v>2803</v>
      </c>
      <c r="H669" s="276">
        <v>9.6</v>
      </c>
      <c r="I669" s="276">
        <v>49.96</v>
      </c>
      <c r="J669" s="276">
        <v>5.77</v>
      </c>
      <c r="K669" s="276">
        <f t="shared" si="10"/>
        <v>3.83</v>
      </c>
      <c r="L669" s="335"/>
      <c r="N669" s="286"/>
      <c r="O669" s="285"/>
      <c r="P669" s="285"/>
      <c r="Q669" s="285"/>
    </row>
    <row r="670" spans="1:17" ht="14.25">
      <c r="A670" s="275" t="s">
        <v>2801</v>
      </c>
      <c r="B670" s="275" t="s">
        <v>2817</v>
      </c>
      <c r="C670" s="275" t="s">
        <v>3223</v>
      </c>
      <c r="D670" s="275" t="s">
        <v>3056</v>
      </c>
      <c r="E670" s="275" t="s">
        <v>2802</v>
      </c>
      <c r="F670" s="278">
        <v>40261</v>
      </c>
      <c r="G670" s="275" t="s">
        <v>2803</v>
      </c>
      <c r="H670" s="276">
        <v>10.130000000000001</v>
      </c>
      <c r="I670" s="276">
        <v>47.08</v>
      </c>
      <c r="J670" s="276">
        <v>5.87</v>
      </c>
      <c r="K670" s="276">
        <f t="shared" si="10"/>
        <v>4.2600000000000007</v>
      </c>
      <c r="L670" s="335"/>
      <c r="N670" s="286"/>
      <c r="O670" s="285"/>
      <c r="P670" s="285"/>
      <c r="Q670" s="285"/>
    </row>
    <row r="671" spans="1:17" ht="14.25">
      <c r="A671" s="275" t="s">
        <v>2806</v>
      </c>
      <c r="B671" s="275" t="s">
        <v>3075</v>
      </c>
      <c r="C671" s="275" t="s">
        <v>3222</v>
      </c>
      <c r="D671" s="275" t="s">
        <v>3056</v>
      </c>
      <c r="E671" s="275" t="s">
        <v>2802</v>
      </c>
      <c r="F671" s="278">
        <v>40268</v>
      </c>
      <c r="G671" s="275" t="s">
        <v>2803</v>
      </c>
      <c r="H671" s="276">
        <v>10.7</v>
      </c>
      <c r="I671" s="276">
        <v>47.7</v>
      </c>
      <c r="J671" s="276">
        <v>5.87</v>
      </c>
      <c r="K671" s="276">
        <f t="shared" si="10"/>
        <v>4.8299999999999992</v>
      </c>
      <c r="L671" s="335"/>
      <c r="N671" s="286"/>
      <c r="O671" s="285"/>
      <c r="P671" s="285"/>
      <c r="Q671" s="285"/>
    </row>
    <row r="672" spans="1:17" ht="14.25">
      <c r="A672" s="275" t="s">
        <v>2824</v>
      </c>
      <c r="B672" s="275" t="s">
        <v>3190</v>
      </c>
      <c r="C672" s="275" t="s">
        <v>3221</v>
      </c>
      <c r="D672" s="275" t="s">
        <v>3056</v>
      </c>
      <c r="E672" s="275" t="s">
        <v>2802</v>
      </c>
      <c r="F672" s="278">
        <v>40269</v>
      </c>
      <c r="G672" s="275" t="s">
        <v>2803</v>
      </c>
      <c r="H672" s="276">
        <v>9.5</v>
      </c>
      <c r="I672" s="276">
        <v>49.9</v>
      </c>
      <c r="J672" s="276">
        <v>5.87</v>
      </c>
      <c r="K672" s="276">
        <f t="shared" si="10"/>
        <v>3.63</v>
      </c>
      <c r="L672" s="335"/>
      <c r="N672" s="286"/>
      <c r="O672" s="285"/>
      <c r="P672" s="285"/>
      <c r="Q672" s="285"/>
    </row>
    <row r="673" spans="1:17" ht="14.25">
      <c r="A673" s="275" t="s">
        <v>2842</v>
      </c>
      <c r="B673" s="275" t="s">
        <v>2843</v>
      </c>
      <c r="C673" s="275" t="s">
        <v>3220</v>
      </c>
      <c r="D673" s="275" t="s">
        <v>3056</v>
      </c>
      <c r="E673" s="275" t="s">
        <v>2802</v>
      </c>
      <c r="F673" s="278">
        <v>40270</v>
      </c>
      <c r="G673" s="275" t="s">
        <v>2803</v>
      </c>
      <c r="H673" s="276">
        <v>10.1</v>
      </c>
      <c r="I673" s="276">
        <v>46</v>
      </c>
      <c r="J673" s="276">
        <v>5.87</v>
      </c>
      <c r="K673" s="276">
        <f t="shared" si="10"/>
        <v>4.2299999999999995</v>
      </c>
      <c r="L673" s="335"/>
      <c r="N673" s="286"/>
      <c r="O673" s="285"/>
      <c r="P673" s="285"/>
      <c r="Q673" s="285"/>
    </row>
    <row r="674" spans="1:17" ht="14.25">
      <c r="A674" s="275" t="s">
        <v>2801</v>
      </c>
      <c r="B674" s="275" t="s">
        <v>2849</v>
      </c>
      <c r="C674" s="275" t="s">
        <v>3218</v>
      </c>
      <c r="D674" s="275" t="s">
        <v>3056</v>
      </c>
      <c r="E674" s="275" t="s">
        <v>2802</v>
      </c>
      <c r="F674" s="278">
        <v>40297</v>
      </c>
      <c r="G674" s="275" t="s">
        <v>2803</v>
      </c>
      <c r="H674" s="276">
        <v>9.4</v>
      </c>
      <c r="I674" s="276">
        <v>43.61</v>
      </c>
      <c r="J674" s="276">
        <v>5.84</v>
      </c>
      <c r="K674" s="276">
        <f t="shared" si="10"/>
        <v>3.5600000000000005</v>
      </c>
      <c r="L674" s="335"/>
      <c r="N674" s="286"/>
      <c r="O674" s="285"/>
      <c r="P674" s="285"/>
      <c r="Q674" s="285"/>
    </row>
    <row r="675" spans="1:17" ht="14.25">
      <c r="A675" s="275" t="s">
        <v>2801</v>
      </c>
      <c r="B675" s="275" t="s">
        <v>2849</v>
      </c>
      <c r="C675" s="275" t="s">
        <v>3217</v>
      </c>
      <c r="D675" s="275" t="s">
        <v>3056</v>
      </c>
      <c r="E675" s="275" t="s">
        <v>2802</v>
      </c>
      <c r="F675" s="278">
        <v>40297</v>
      </c>
      <c r="G675" s="275" t="s">
        <v>2803</v>
      </c>
      <c r="H675" s="276">
        <v>9.4</v>
      </c>
      <c r="I675" s="276">
        <v>43.55</v>
      </c>
      <c r="J675" s="276">
        <v>5.84</v>
      </c>
      <c r="K675" s="276">
        <f t="shared" si="10"/>
        <v>3.5600000000000005</v>
      </c>
      <c r="L675" s="335"/>
      <c r="N675" s="286"/>
      <c r="O675" s="285"/>
      <c r="P675" s="285"/>
      <c r="Q675" s="285"/>
    </row>
    <row r="676" spans="1:17" ht="14.25">
      <c r="A676" s="275" t="s">
        <v>2801</v>
      </c>
      <c r="B676" s="275" t="s">
        <v>2849</v>
      </c>
      <c r="C676" s="275" t="s">
        <v>3219</v>
      </c>
      <c r="D676" s="275" t="s">
        <v>3056</v>
      </c>
      <c r="E676" s="275" t="s">
        <v>2802</v>
      </c>
      <c r="F676" s="278">
        <v>40297</v>
      </c>
      <c r="G676" s="275" t="s">
        <v>2803</v>
      </c>
      <c r="H676" s="276">
        <v>9.19</v>
      </c>
      <c r="I676" s="276">
        <v>48.67</v>
      </c>
      <c r="J676" s="276">
        <v>5.84</v>
      </c>
      <c r="K676" s="276">
        <f t="shared" si="10"/>
        <v>3.3499999999999996</v>
      </c>
      <c r="L676" s="335"/>
      <c r="N676" s="286"/>
      <c r="O676" s="285"/>
      <c r="P676" s="285"/>
      <c r="Q676" s="285"/>
    </row>
    <row r="677" spans="1:17" ht="14.25">
      <c r="A677" s="275" t="s">
        <v>2851</v>
      </c>
      <c r="B677" s="275" t="s">
        <v>2876</v>
      </c>
      <c r="C677" s="275" t="s">
        <v>3216</v>
      </c>
      <c r="D677" s="275" t="s">
        <v>3056</v>
      </c>
      <c r="E677" s="275" t="s">
        <v>2802</v>
      </c>
      <c r="F677" s="278">
        <v>40315</v>
      </c>
      <c r="G677" s="275" t="s">
        <v>2803</v>
      </c>
      <c r="H677" s="276">
        <v>10.55</v>
      </c>
      <c r="I677" s="276">
        <v>40.78</v>
      </c>
      <c r="J677" s="276">
        <v>5.81</v>
      </c>
      <c r="K677" s="276">
        <f t="shared" si="10"/>
        <v>4.7400000000000011</v>
      </c>
      <c r="L677" s="335"/>
      <c r="N677" s="286"/>
      <c r="O677" s="285"/>
      <c r="P677" s="285"/>
      <c r="Q677" s="285"/>
    </row>
    <row r="678" spans="1:17" ht="14.25">
      <c r="A678" s="275" t="s">
        <v>2873</v>
      </c>
      <c r="B678" s="275" t="s">
        <v>3972</v>
      </c>
      <c r="C678" s="275" t="s">
        <v>3215</v>
      </c>
      <c r="D678" s="275" t="s">
        <v>3056</v>
      </c>
      <c r="E678" s="275" t="s">
        <v>2802</v>
      </c>
      <c r="F678" s="278">
        <v>40322</v>
      </c>
      <c r="G678" s="275" t="s">
        <v>2803</v>
      </c>
      <c r="H678" s="276">
        <v>10.050000000000001</v>
      </c>
      <c r="I678" s="276">
        <v>46.06</v>
      </c>
      <c r="J678" s="276">
        <v>5.81</v>
      </c>
      <c r="K678" s="276">
        <f t="shared" si="10"/>
        <v>4.2400000000000011</v>
      </c>
      <c r="L678" s="335"/>
      <c r="N678" s="286"/>
      <c r="O678" s="285"/>
      <c r="P678" s="285"/>
      <c r="Q678" s="285"/>
    </row>
    <row r="679" spans="1:17" ht="14.25">
      <c r="A679" s="275" t="s">
        <v>2851</v>
      </c>
      <c r="B679" s="275" t="s">
        <v>3105</v>
      </c>
      <c r="C679" s="275" t="s">
        <v>3214</v>
      </c>
      <c r="D679" s="275" t="s">
        <v>3056</v>
      </c>
      <c r="E679" s="275" t="s">
        <v>2802</v>
      </c>
      <c r="F679" s="278">
        <v>40332</v>
      </c>
      <c r="G679" s="275" t="s">
        <v>2803</v>
      </c>
      <c r="H679" s="276">
        <v>11</v>
      </c>
      <c r="I679" s="276">
        <v>38.78</v>
      </c>
      <c r="J679" s="276">
        <v>5.81</v>
      </c>
      <c r="K679" s="276">
        <f t="shared" si="10"/>
        <v>5.19</v>
      </c>
      <c r="L679" s="335"/>
      <c r="N679" s="286"/>
      <c r="O679" s="285"/>
      <c r="P679" s="285"/>
      <c r="Q679" s="285"/>
    </row>
    <row r="680" spans="1:17" ht="14.25">
      <c r="A680" s="275" t="s">
        <v>3187</v>
      </c>
      <c r="B680" s="275" t="s">
        <v>4375</v>
      </c>
      <c r="C680" s="275" t="s">
        <v>3213</v>
      </c>
      <c r="D680" s="275" t="s">
        <v>3056</v>
      </c>
      <c r="E680" s="275" t="s">
        <v>2802</v>
      </c>
      <c r="F680" s="278">
        <v>40407</v>
      </c>
      <c r="G680" s="275" t="s">
        <v>2803</v>
      </c>
      <c r="H680" s="276">
        <v>10.1</v>
      </c>
      <c r="I680" s="276">
        <v>52</v>
      </c>
      <c r="J680" s="276">
        <v>5.26</v>
      </c>
      <c r="K680" s="276">
        <f t="shared" si="10"/>
        <v>4.84</v>
      </c>
      <c r="L680" s="335"/>
      <c r="N680" s="286"/>
      <c r="O680" s="285"/>
      <c r="P680" s="285"/>
      <c r="Q680" s="285"/>
    </row>
    <row r="681" spans="1:17" ht="14.25">
      <c r="A681" s="275" t="s">
        <v>2835</v>
      </c>
      <c r="B681" s="275" t="s">
        <v>3212</v>
      </c>
      <c r="C681" s="275" t="s">
        <v>3211</v>
      </c>
      <c r="D681" s="275" t="s">
        <v>3056</v>
      </c>
      <c r="E681" s="275" t="s">
        <v>2802</v>
      </c>
      <c r="F681" s="278">
        <v>40472</v>
      </c>
      <c r="G681" s="275" t="s">
        <v>2803</v>
      </c>
      <c r="H681" s="276">
        <v>10.4</v>
      </c>
      <c r="I681" s="276">
        <v>44.49</v>
      </c>
      <c r="J681" s="276">
        <v>5.01</v>
      </c>
      <c r="K681" s="276">
        <f t="shared" si="10"/>
        <v>5.3900000000000006</v>
      </c>
      <c r="L681" s="335"/>
      <c r="N681" s="286"/>
      <c r="O681" s="285"/>
      <c r="P681" s="285"/>
      <c r="Q681" s="285"/>
    </row>
    <row r="682" spans="1:17" ht="14.25">
      <c r="A682" s="275" t="s">
        <v>2807</v>
      </c>
      <c r="B682" s="275" t="s">
        <v>3103</v>
      </c>
      <c r="C682" s="275" t="s">
        <v>3210</v>
      </c>
      <c r="D682" s="275" t="s">
        <v>3056</v>
      </c>
      <c r="E682" s="275" t="s">
        <v>2802</v>
      </c>
      <c r="F682" s="278">
        <v>40484</v>
      </c>
      <c r="G682" s="275" t="s">
        <v>2803</v>
      </c>
      <c r="H682" s="276">
        <v>9.75</v>
      </c>
      <c r="I682" s="276">
        <v>50</v>
      </c>
      <c r="J682" s="276">
        <v>5.01</v>
      </c>
      <c r="K682" s="276">
        <f t="shared" si="10"/>
        <v>4.74</v>
      </c>
      <c r="L682" s="335"/>
      <c r="N682" s="286"/>
      <c r="O682" s="285"/>
      <c r="P682" s="285"/>
      <c r="Q682" s="285"/>
    </row>
    <row r="683" spans="1:17" ht="14.25">
      <c r="A683" s="275" t="s">
        <v>2807</v>
      </c>
      <c r="B683" s="275" t="s">
        <v>3101</v>
      </c>
      <c r="C683" s="275" t="s">
        <v>3209</v>
      </c>
      <c r="D683" s="275" t="s">
        <v>3056</v>
      </c>
      <c r="E683" s="275" t="s">
        <v>2802</v>
      </c>
      <c r="F683" s="278">
        <v>40484</v>
      </c>
      <c r="G683" s="275" t="s">
        <v>2803</v>
      </c>
      <c r="H683" s="276">
        <v>9.75</v>
      </c>
      <c r="I683" s="276">
        <v>50</v>
      </c>
      <c r="J683" s="276">
        <v>5.01</v>
      </c>
      <c r="K683" s="276">
        <f t="shared" si="10"/>
        <v>4.74</v>
      </c>
      <c r="L683" s="335"/>
      <c r="N683" s="286"/>
      <c r="O683" s="285"/>
      <c r="P683" s="285"/>
      <c r="Q683" s="285"/>
    </row>
    <row r="684" spans="1:17" ht="14.25">
      <c r="A684" s="275" t="s">
        <v>2806</v>
      </c>
      <c r="B684" s="275" t="s">
        <v>3081</v>
      </c>
      <c r="C684" s="275" t="s">
        <v>3208</v>
      </c>
      <c r="D684" s="275" t="s">
        <v>3056</v>
      </c>
      <c r="E684" s="275" t="s">
        <v>2802</v>
      </c>
      <c r="F684" s="278">
        <v>40485</v>
      </c>
      <c r="G684" s="275" t="s">
        <v>2803</v>
      </c>
      <c r="H684" s="276">
        <v>10.75</v>
      </c>
      <c r="I684" s="276">
        <v>51</v>
      </c>
      <c r="J684" s="276">
        <v>5.01</v>
      </c>
      <c r="K684" s="276">
        <f t="shared" si="10"/>
        <v>5.74</v>
      </c>
      <c r="L684" s="335"/>
      <c r="N684" s="286"/>
      <c r="O684" s="285"/>
      <c r="P684" s="285"/>
      <c r="Q684" s="285"/>
    </row>
    <row r="685" spans="1:17" ht="14.25">
      <c r="A685" s="275" t="s">
        <v>2857</v>
      </c>
      <c r="B685" s="275" t="s">
        <v>4023</v>
      </c>
      <c r="C685" s="275" t="s">
        <v>3206</v>
      </c>
      <c r="D685" s="275" t="s">
        <v>3056</v>
      </c>
      <c r="E685" s="275" t="s">
        <v>2802</v>
      </c>
      <c r="F685" s="278">
        <v>40518</v>
      </c>
      <c r="G685" s="275" t="s">
        <v>2803</v>
      </c>
      <c r="H685" s="276">
        <v>10.09</v>
      </c>
      <c r="I685" s="276">
        <v>52.46</v>
      </c>
      <c r="J685" s="276">
        <v>5.0999999999999996</v>
      </c>
      <c r="K685" s="276">
        <f t="shared" si="10"/>
        <v>4.99</v>
      </c>
      <c r="L685" s="335"/>
      <c r="N685" s="286"/>
      <c r="O685" s="285"/>
      <c r="P685" s="285"/>
      <c r="Q685" s="285"/>
    </row>
    <row r="686" spans="1:17" ht="14.25">
      <c r="A686" s="275" t="s">
        <v>2805</v>
      </c>
      <c r="B686" s="275" t="s">
        <v>2829</v>
      </c>
      <c r="C686" s="275" t="s">
        <v>3207</v>
      </c>
      <c r="D686" s="275" t="s">
        <v>3056</v>
      </c>
      <c r="E686" s="275" t="s">
        <v>2802</v>
      </c>
      <c r="F686" s="278">
        <v>40518</v>
      </c>
      <c r="G686" s="275" t="s">
        <v>2803</v>
      </c>
      <c r="H686" s="276">
        <v>9.56</v>
      </c>
      <c r="I686" s="276">
        <v>51.93</v>
      </c>
      <c r="J686" s="276">
        <v>5.0999999999999996</v>
      </c>
      <c r="K686" s="276">
        <f t="shared" si="10"/>
        <v>4.4600000000000009</v>
      </c>
      <c r="L686" s="335"/>
      <c r="N686" s="286"/>
      <c r="O686" s="285"/>
      <c r="P686" s="285"/>
      <c r="Q686" s="285"/>
    </row>
    <row r="687" spans="1:17" ht="14.25">
      <c r="A687" s="275" t="s">
        <v>2881</v>
      </c>
      <c r="B687" s="275" t="s">
        <v>3126</v>
      </c>
      <c r="C687" s="275" t="s">
        <v>3205</v>
      </c>
      <c r="D687" s="275" t="s">
        <v>3056</v>
      </c>
      <c r="E687" s="275" t="s">
        <v>2802</v>
      </c>
      <c r="F687" s="278">
        <v>40526</v>
      </c>
      <c r="G687" s="275" t="s">
        <v>2803</v>
      </c>
      <c r="H687" s="276">
        <v>10.33</v>
      </c>
      <c r="I687" s="276">
        <v>59.24</v>
      </c>
      <c r="J687" s="276">
        <v>5.0999999999999996</v>
      </c>
      <c r="K687" s="276">
        <f t="shared" si="10"/>
        <v>5.23</v>
      </c>
      <c r="L687" s="335"/>
      <c r="N687" s="286"/>
      <c r="O687" s="285"/>
      <c r="P687" s="285"/>
      <c r="Q687" s="285"/>
    </row>
    <row r="688" spans="1:17" ht="14.25">
      <c r="A688" s="275" t="s">
        <v>2837</v>
      </c>
      <c r="B688" s="275" t="s">
        <v>2839</v>
      </c>
      <c r="C688" s="275" t="s">
        <v>3204</v>
      </c>
      <c r="D688" s="275" t="s">
        <v>3056</v>
      </c>
      <c r="E688" s="275" t="s">
        <v>2802</v>
      </c>
      <c r="F688" s="278">
        <v>40532</v>
      </c>
      <c r="G688" s="275" t="s">
        <v>2803</v>
      </c>
      <c r="H688" s="276">
        <v>10.1</v>
      </c>
      <c r="I688" s="276">
        <v>44.11</v>
      </c>
      <c r="J688" s="276">
        <v>5.37</v>
      </c>
      <c r="K688" s="276">
        <f t="shared" si="10"/>
        <v>4.7299999999999995</v>
      </c>
      <c r="L688" s="335"/>
      <c r="N688" s="286"/>
      <c r="O688" s="285"/>
      <c r="P688" s="285"/>
      <c r="Q688" s="285"/>
    </row>
    <row r="689" spans="1:17" ht="14.25">
      <c r="A689" s="275" t="s">
        <v>2883</v>
      </c>
      <c r="B689" s="275" t="s">
        <v>3186</v>
      </c>
      <c r="C689" s="275" t="s">
        <v>3203</v>
      </c>
      <c r="D689" s="275" t="s">
        <v>3056</v>
      </c>
      <c r="E689" s="275" t="s">
        <v>2802</v>
      </c>
      <c r="F689" s="278">
        <v>40535</v>
      </c>
      <c r="G689" s="275" t="s">
        <v>2803</v>
      </c>
      <c r="H689" s="276">
        <v>9.92</v>
      </c>
      <c r="I689" s="276">
        <v>50.34</v>
      </c>
      <c r="J689" s="276">
        <v>5.37</v>
      </c>
      <c r="K689" s="276">
        <f t="shared" si="10"/>
        <v>4.55</v>
      </c>
      <c r="L689" s="335"/>
      <c r="N689" s="286"/>
      <c r="O689" s="285"/>
      <c r="P689" s="285"/>
      <c r="Q689" s="285"/>
    </row>
    <row r="690" spans="1:17" ht="14.25">
      <c r="A690" s="275" t="s">
        <v>2809</v>
      </c>
      <c r="B690" s="275" t="s">
        <v>2810</v>
      </c>
      <c r="C690" s="275" t="s">
        <v>3202</v>
      </c>
      <c r="D690" s="275" t="s">
        <v>3056</v>
      </c>
      <c r="E690" s="275" t="s">
        <v>2802</v>
      </c>
      <c r="F690" s="278">
        <v>40555</v>
      </c>
      <c r="G690" s="275" t="s">
        <v>2803</v>
      </c>
      <c r="H690" s="276">
        <v>10.3</v>
      </c>
      <c r="I690" s="276">
        <v>58.06</v>
      </c>
      <c r="J690" s="276">
        <v>5.37</v>
      </c>
      <c r="K690" s="276">
        <f t="shared" si="10"/>
        <v>4.9300000000000006</v>
      </c>
      <c r="L690" s="335"/>
      <c r="N690" s="286"/>
      <c r="O690" s="285"/>
      <c r="P690" s="285"/>
      <c r="Q690" s="285"/>
    </row>
    <row r="691" spans="1:17" ht="14.25">
      <c r="A691" s="275" t="s">
        <v>2809</v>
      </c>
      <c r="B691" s="275" t="s">
        <v>2853</v>
      </c>
      <c r="C691" s="275" t="s">
        <v>3201</v>
      </c>
      <c r="D691" s="275" t="s">
        <v>3056</v>
      </c>
      <c r="E691" s="275" t="s">
        <v>2802</v>
      </c>
      <c r="F691" s="278">
        <v>40556</v>
      </c>
      <c r="G691" s="275" t="s">
        <v>2803</v>
      </c>
      <c r="H691" s="276">
        <v>10.3</v>
      </c>
      <c r="I691" s="276">
        <v>51.65</v>
      </c>
      <c r="J691" s="276">
        <v>5.37</v>
      </c>
      <c r="K691" s="276">
        <f t="shared" si="10"/>
        <v>4.9300000000000006</v>
      </c>
      <c r="L691" s="335"/>
      <c r="N691" s="286"/>
      <c r="O691" s="285"/>
      <c r="P691" s="285"/>
      <c r="Q691" s="285"/>
    </row>
    <row r="692" spans="1:17" ht="14.25">
      <c r="A692" s="275" t="s">
        <v>2807</v>
      </c>
      <c r="B692" s="275" t="s">
        <v>3200</v>
      </c>
      <c r="C692" s="275" t="s">
        <v>3199</v>
      </c>
      <c r="D692" s="275" t="s">
        <v>3056</v>
      </c>
      <c r="E692" s="275" t="s">
        <v>2802</v>
      </c>
      <c r="F692" s="278">
        <v>40633</v>
      </c>
      <c r="G692" s="275" t="s">
        <v>2803</v>
      </c>
      <c r="H692" s="276">
        <v>9.4499999999999993</v>
      </c>
      <c r="I692" s="276">
        <v>50.17</v>
      </c>
      <c r="J692" s="276">
        <v>5.68</v>
      </c>
      <c r="K692" s="276">
        <f t="shared" si="10"/>
        <v>3.7699999999999996</v>
      </c>
      <c r="L692" s="335"/>
      <c r="N692" s="286"/>
      <c r="O692" s="285"/>
      <c r="P692" s="285"/>
      <c r="Q692" s="285"/>
    </row>
    <row r="693" spans="1:17" ht="14.25">
      <c r="A693" s="275" t="s">
        <v>2830</v>
      </c>
      <c r="B693" s="275" t="s">
        <v>3198</v>
      </c>
      <c r="C693" s="275" t="s">
        <v>3197</v>
      </c>
      <c r="D693" s="275" t="s">
        <v>3056</v>
      </c>
      <c r="E693" s="275" t="s">
        <v>2802</v>
      </c>
      <c r="F693" s="278">
        <v>40723</v>
      </c>
      <c r="G693" s="275" t="s">
        <v>2803</v>
      </c>
      <c r="H693" s="276">
        <v>8.83</v>
      </c>
      <c r="I693" s="276">
        <v>52.2</v>
      </c>
      <c r="J693" s="276">
        <v>5.32</v>
      </c>
      <c r="K693" s="276">
        <f t="shared" si="10"/>
        <v>3.51</v>
      </c>
      <c r="L693" s="335"/>
      <c r="N693" s="286"/>
      <c r="O693" s="285"/>
      <c r="P693" s="285"/>
      <c r="Q693" s="285"/>
    </row>
    <row r="694" spans="1:17" ht="14.25">
      <c r="A694" s="275" t="s">
        <v>2807</v>
      </c>
      <c r="B694" s="275" t="s">
        <v>2884</v>
      </c>
      <c r="C694" s="275" t="s">
        <v>3196</v>
      </c>
      <c r="D694" s="275" t="s">
        <v>3056</v>
      </c>
      <c r="E694" s="275" t="s">
        <v>2802</v>
      </c>
      <c r="F694" s="278">
        <v>40756</v>
      </c>
      <c r="G694" s="275" t="s">
        <v>2803</v>
      </c>
      <c r="H694" s="276">
        <v>9.1999999999999993</v>
      </c>
      <c r="I694" s="276">
        <v>42.88</v>
      </c>
      <c r="J694" s="276">
        <v>5.26</v>
      </c>
      <c r="K694" s="276">
        <f t="shared" si="10"/>
        <v>3.9399999999999995</v>
      </c>
      <c r="L694" s="335"/>
      <c r="N694" s="286"/>
      <c r="O694" s="285"/>
      <c r="P694" s="285"/>
      <c r="Q694" s="285"/>
    </row>
    <row r="695" spans="1:17" ht="14.25">
      <c r="A695" s="275" t="s">
        <v>2805</v>
      </c>
      <c r="B695" s="275" t="s">
        <v>3079</v>
      </c>
      <c r="C695" s="275" t="s">
        <v>3195</v>
      </c>
      <c r="D695" s="275" t="s">
        <v>3056</v>
      </c>
      <c r="E695" s="275" t="s">
        <v>2802</v>
      </c>
      <c r="F695" s="278">
        <v>40861</v>
      </c>
      <c r="G695" s="275" t="s">
        <v>2803</v>
      </c>
      <c r="H695" s="276">
        <v>9.6</v>
      </c>
      <c r="I695" s="276">
        <v>57.88</v>
      </c>
      <c r="J695" s="276">
        <v>4.4800000000000004</v>
      </c>
      <c r="K695" s="276">
        <f t="shared" si="10"/>
        <v>5.1199999999999992</v>
      </c>
      <c r="L695" s="335"/>
      <c r="N695" s="286"/>
      <c r="O695" s="285"/>
      <c r="P695" s="285"/>
      <c r="Q695" s="285"/>
    </row>
    <row r="696" spans="1:17" ht="14.25">
      <c r="A696" s="275" t="s">
        <v>2809</v>
      </c>
      <c r="B696" s="275" t="s">
        <v>4023</v>
      </c>
      <c r="C696" s="275" t="s">
        <v>3194</v>
      </c>
      <c r="D696" s="275" t="s">
        <v>3056</v>
      </c>
      <c r="E696" s="275" t="s">
        <v>2802</v>
      </c>
      <c r="F696" s="278">
        <v>40899</v>
      </c>
      <c r="G696" s="275" t="s">
        <v>2803</v>
      </c>
      <c r="H696" s="276">
        <v>10.4</v>
      </c>
      <c r="I696" s="276">
        <v>52.59</v>
      </c>
      <c r="J696" s="276">
        <v>4.25</v>
      </c>
      <c r="K696" s="276">
        <f t="shared" si="10"/>
        <v>6.15</v>
      </c>
      <c r="L696" s="335"/>
      <c r="N696" s="286"/>
      <c r="O696" s="285"/>
      <c r="P696" s="285"/>
      <c r="Q696" s="285"/>
    </row>
    <row r="697" spans="1:17" ht="14.25">
      <c r="A697" s="275" t="s">
        <v>2801</v>
      </c>
      <c r="B697" s="275" t="s">
        <v>3139</v>
      </c>
      <c r="C697" s="275" t="s">
        <v>3192</v>
      </c>
      <c r="D697" s="275" t="s">
        <v>3056</v>
      </c>
      <c r="E697" s="275" t="s">
        <v>2802</v>
      </c>
      <c r="F697" s="278">
        <v>40918</v>
      </c>
      <c r="G697" s="275" t="s">
        <v>2803</v>
      </c>
      <c r="H697" s="276">
        <v>9.4499999999999993</v>
      </c>
      <c r="I697" s="276">
        <v>50</v>
      </c>
      <c r="J697" s="276">
        <v>4.25</v>
      </c>
      <c r="K697" s="276">
        <f t="shared" si="10"/>
        <v>5.1999999999999993</v>
      </c>
      <c r="L697" s="335"/>
      <c r="N697" s="286"/>
      <c r="O697" s="285"/>
      <c r="P697" s="285"/>
      <c r="Q697" s="285"/>
    </row>
    <row r="698" spans="1:17" ht="14.25">
      <c r="A698" s="275" t="s">
        <v>2801</v>
      </c>
      <c r="B698" s="275" t="s">
        <v>4021</v>
      </c>
      <c r="C698" s="275" t="s">
        <v>3191</v>
      </c>
      <c r="D698" s="275" t="s">
        <v>3056</v>
      </c>
      <c r="E698" s="275" t="s">
        <v>2802</v>
      </c>
      <c r="F698" s="278">
        <v>40918</v>
      </c>
      <c r="G698" s="275" t="s">
        <v>2803</v>
      </c>
      <c r="H698" s="276">
        <v>9.4499999999999993</v>
      </c>
      <c r="I698" s="276">
        <v>49</v>
      </c>
      <c r="J698" s="276">
        <v>4.25</v>
      </c>
      <c r="K698" s="276">
        <f t="shared" si="10"/>
        <v>5.1999999999999993</v>
      </c>
      <c r="L698" s="335"/>
      <c r="N698" s="286"/>
      <c r="O698" s="285"/>
      <c r="P698" s="285"/>
      <c r="Q698" s="285"/>
    </row>
    <row r="699" spans="1:17" ht="14.25">
      <c r="A699" s="275" t="s">
        <v>2801</v>
      </c>
      <c r="B699" s="275" t="s">
        <v>2849</v>
      </c>
      <c r="C699" s="275" t="s">
        <v>3193</v>
      </c>
      <c r="D699" s="275" t="s">
        <v>3056</v>
      </c>
      <c r="E699" s="275" t="s">
        <v>2802</v>
      </c>
      <c r="F699" s="278">
        <v>40918</v>
      </c>
      <c r="G699" s="275" t="s">
        <v>2803</v>
      </c>
      <c r="H699" s="276">
        <v>9.06</v>
      </c>
      <c r="I699" s="276">
        <v>53.27</v>
      </c>
      <c r="J699" s="276">
        <v>4.25</v>
      </c>
      <c r="K699" s="276">
        <f t="shared" si="10"/>
        <v>4.8100000000000005</v>
      </c>
      <c r="L699" s="335"/>
      <c r="N699" s="286"/>
      <c r="O699" s="285"/>
      <c r="P699" s="285"/>
      <c r="Q699" s="285"/>
    </row>
    <row r="700" spans="1:17" ht="14.25">
      <c r="A700" s="275" t="s">
        <v>2824</v>
      </c>
      <c r="B700" s="275" t="s">
        <v>3190</v>
      </c>
      <c r="C700" s="275" t="s">
        <v>3189</v>
      </c>
      <c r="D700" s="275" t="s">
        <v>3056</v>
      </c>
      <c r="E700" s="275" t="s">
        <v>2802</v>
      </c>
      <c r="F700" s="278">
        <v>41023</v>
      </c>
      <c r="G700" s="275" t="s">
        <v>2803</v>
      </c>
      <c r="H700" s="276">
        <v>9.75</v>
      </c>
      <c r="I700" s="276">
        <v>50.82</v>
      </c>
      <c r="J700" s="276">
        <v>4.4800000000000004</v>
      </c>
      <c r="K700" s="276">
        <f t="shared" si="10"/>
        <v>5.27</v>
      </c>
      <c r="L700" s="335"/>
      <c r="N700" s="286"/>
      <c r="O700" s="285"/>
      <c r="P700" s="285"/>
      <c r="Q700" s="285"/>
    </row>
    <row r="701" spans="1:17" ht="14.25">
      <c r="A701" s="275" t="s">
        <v>2842</v>
      </c>
      <c r="B701" s="275" t="s">
        <v>2843</v>
      </c>
      <c r="C701" s="275" t="s">
        <v>3188</v>
      </c>
      <c r="D701" s="275" t="s">
        <v>3056</v>
      </c>
      <c r="E701" s="275" t="s">
        <v>2802</v>
      </c>
      <c r="F701" s="278">
        <v>41036</v>
      </c>
      <c r="G701" s="275" t="s">
        <v>2803</v>
      </c>
      <c r="H701" s="276">
        <v>9.8000000000000007</v>
      </c>
      <c r="I701" s="276">
        <v>48</v>
      </c>
      <c r="J701" s="276">
        <v>4.4800000000000004</v>
      </c>
      <c r="K701" s="276">
        <f t="shared" si="10"/>
        <v>5.32</v>
      </c>
      <c r="L701" s="335"/>
      <c r="N701" s="284"/>
      <c r="O701" s="283"/>
      <c r="P701" s="283"/>
      <c r="Q701" s="283"/>
    </row>
    <row r="702" spans="1:17" ht="14.25">
      <c r="A702" s="275" t="s">
        <v>3187</v>
      </c>
      <c r="B702" s="275" t="s">
        <v>3186</v>
      </c>
      <c r="C702" s="275" t="s">
        <v>3185</v>
      </c>
      <c r="D702" s="275" t="s">
        <v>3056</v>
      </c>
      <c r="E702" s="275" t="s">
        <v>2802</v>
      </c>
      <c r="F702" s="278">
        <v>41051</v>
      </c>
      <c r="G702" s="275" t="s">
        <v>2803</v>
      </c>
      <c r="H702" s="276">
        <v>9.6</v>
      </c>
      <c r="I702" s="276">
        <v>51.16</v>
      </c>
      <c r="J702" s="276">
        <v>4.4000000000000004</v>
      </c>
      <c r="K702" s="276">
        <f t="shared" si="10"/>
        <v>5.1999999999999993</v>
      </c>
      <c r="L702" s="335"/>
      <c r="N702" s="284"/>
      <c r="O702" s="283"/>
      <c r="P702" s="283"/>
      <c r="Q702" s="283"/>
    </row>
    <row r="703" spans="1:17" ht="14.25">
      <c r="A703" s="275" t="s">
        <v>2857</v>
      </c>
      <c r="B703" s="275" t="s">
        <v>3099</v>
      </c>
      <c r="C703" s="275" t="s">
        <v>3184</v>
      </c>
      <c r="D703" s="275" t="s">
        <v>3056</v>
      </c>
      <c r="E703" s="275" t="s">
        <v>2802</v>
      </c>
      <c r="F703" s="278">
        <v>41053</v>
      </c>
      <c r="G703" s="275" t="s">
        <v>2803</v>
      </c>
      <c r="H703" s="276">
        <v>9.6999999999999993</v>
      </c>
      <c r="I703" s="276">
        <v>50.48</v>
      </c>
      <c r="J703" s="276">
        <v>4.4000000000000004</v>
      </c>
      <c r="K703" s="276">
        <f t="shared" si="10"/>
        <v>5.2999999999999989</v>
      </c>
      <c r="L703" s="335"/>
      <c r="N703" s="284"/>
      <c r="O703" s="283"/>
      <c r="P703" s="283"/>
      <c r="Q703" s="283"/>
    </row>
    <row r="704" spans="1:17" ht="14.25">
      <c r="A704" s="275" t="s">
        <v>2809</v>
      </c>
      <c r="B704" s="275" t="s">
        <v>2854</v>
      </c>
      <c r="C704" s="275" t="s">
        <v>3183</v>
      </c>
      <c r="D704" s="275" t="s">
        <v>3056</v>
      </c>
      <c r="E704" s="275" t="s">
        <v>2802</v>
      </c>
      <c r="F704" s="278">
        <v>41075</v>
      </c>
      <c r="G704" s="275" t="s">
        <v>2803</v>
      </c>
      <c r="H704" s="276">
        <v>10.4</v>
      </c>
      <c r="I704" s="276">
        <v>49.31</v>
      </c>
      <c r="J704" s="276">
        <v>4.2</v>
      </c>
      <c r="K704" s="276">
        <f t="shared" si="10"/>
        <v>6.2</v>
      </c>
      <c r="L704" s="335"/>
      <c r="N704" s="284"/>
      <c r="O704" s="283"/>
      <c r="P704" s="283"/>
      <c r="Q704" s="283"/>
    </row>
    <row r="705" spans="1:17" ht="14.25">
      <c r="A705" s="275" t="s">
        <v>2880</v>
      </c>
      <c r="B705" s="275" t="s">
        <v>3182</v>
      </c>
      <c r="C705" s="275" t="s">
        <v>3181</v>
      </c>
      <c r="D705" s="275" t="s">
        <v>3056</v>
      </c>
      <c r="E705" s="275" t="s">
        <v>2802</v>
      </c>
      <c r="F705" s="278">
        <v>41208</v>
      </c>
      <c r="G705" s="275" t="s">
        <v>2803</v>
      </c>
      <c r="H705" s="276">
        <v>9.5</v>
      </c>
      <c r="I705" s="276">
        <v>50</v>
      </c>
      <c r="J705" s="276">
        <v>4.0199999999999996</v>
      </c>
      <c r="K705" s="276">
        <f t="shared" si="10"/>
        <v>5.48</v>
      </c>
      <c r="L705" s="335"/>
      <c r="N705" s="284"/>
      <c r="O705" s="283"/>
      <c r="P705" s="283"/>
      <c r="Q705" s="283"/>
    </row>
    <row r="706" spans="1:17" ht="14.25">
      <c r="A706" s="275" t="s">
        <v>2837</v>
      </c>
      <c r="B706" s="275" t="s">
        <v>3094</v>
      </c>
      <c r="C706" s="275" t="s">
        <v>3178</v>
      </c>
      <c r="D706" s="275" t="s">
        <v>3056</v>
      </c>
      <c r="E706" s="275" t="s">
        <v>2802</v>
      </c>
      <c r="F706" s="278">
        <v>41213</v>
      </c>
      <c r="G706" s="275" t="s">
        <v>2803</v>
      </c>
      <c r="H706" s="276">
        <v>10</v>
      </c>
      <c r="I706" s="276">
        <v>42.74</v>
      </c>
      <c r="J706" s="276">
        <v>4.0199999999999996</v>
      </c>
      <c r="K706" s="276">
        <f t="shared" si="10"/>
        <v>5.98</v>
      </c>
      <c r="L706" s="335"/>
      <c r="N706" s="284"/>
      <c r="O706" s="283"/>
      <c r="P706" s="283"/>
      <c r="Q706" s="283"/>
    </row>
    <row r="707" spans="1:17" ht="14.25">
      <c r="A707" s="275" t="s">
        <v>2831</v>
      </c>
      <c r="B707" s="275" t="s">
        <v>4016</v>
      </c>
      <c r="C707" s="275" t="s">
        <v>3179</v>
      </c>
      <c r="D707" s="275" t="s">
        <v>3056</v>
      </c>
      <c r="E707" s="275" t="s">
        <v>2802</v>
      </c>
      <c r="F707" s="278">
        <v>41213</v>
      </c>
      <c r="G707" s="275" t="s">
        <v>2803</v>
      </c>
      <c r="H707" s="276">
        <v>9.9</v>
      </c>
      <c r="I707" s="276">
        <v>48.03</v>
      </c>
      <c r="J707" s="276">
        <v>4.0199999999999996</v>
      </c>
      <c r="K707" s="276">
        <f t="shared" si="10"/>
        <v>5.8800000000000008</v>
      </c>
      <c r="L707" s="335"/>
      <c r="N707" s="284"/>
      <c r="O707" s="283"/>
      <c r="P707" s="283"/>
      <c r="Q707" s="283"/>
    </row>
    <row r="708" spans="1:17" ht="14.25">
      <c r="A708" s="275" t="s">
        <v>2837</v>
      </c>
      <c r="B708" s="275" t="s">
        <v>3094</v>
      </c>
      <c r="C708" s="275" t="s">
        <v>3180</v>
      </c>
      <c r="D708" s="275" t="s">
        <v>3056</v>
      </c>
      <c r="E708" s="275" t="s">
        <v>2802</v>
      </c>
      <c r="F708" s="278">
        <v>41213</v>
      </c>
      <c r="G708" s="275" t="s">
        <v>2803</v>
      </c>
      <c r="H708" s="276">
        <v>9.3000000000000007</v>
      </c>
      <c r="I708" s="276">
        <v>59.06</v>
      </c>
      <c r="J708" s="276">
        <v>4.0199999999999996</v>
      </c>
      <c r="K708" s="276">
        <f t="shared" si="10"/>
        <v>5.2800000000000011</v>
      </c>
      <c r="L708" s="335"/>
      <c r="N708" s="284"/>
      <c r="O708" s="283"/>
      <c r="P708" s="283"/>
      <c r="Q708" s="283"/>
    </row>
    <row r="709" spans="1:17" ht="14.25">
      <c r="A709" s="275" t="s">
        <v>2807</v>
      </c>
      <c r="B709" s="275" t="s">
        <v>4026</v>
      </c>
      <c r="C709" s="275" t="s">
        <v>3177</v>
      </c>
      <c r="D709" s="275" t="s">
        <v>3056</v>
      </c>
      <c r="E709" s="275" t="s">
        <v>2802</v>
      </c>
      <c r="F709" s="278">
        <v>41214</v>
      </c>
      <c r="G709" s="275" t="s">
        <v>2803</v>
      </c>
      <c r="H709" s="276">
        <v>9.4499999999999993</v>
      </c>
      <c r="I709" s="276">
        <v>53.7</v>
      </c>
      <c r="J709" s="276">
        <v>4.0199999999999996</v>
      </c>
      <c r="K709" s="276">
        <f t="shared" si="10"/>
        <v>5.43</v>
      </c>
      <c r="L709" s="335"/>
      <c r="N709" s="284"/>
      <c r="O709" s="283"/>
      <c r="P709" s="283"/>
      <c r="Q709" s="283"/>
    </row>
    <row r="710" spans="1:17" ht="14.25">
      <c r="A710" s="275" t="s">
        <v>2809</v>
      </c>
      <c r="B710" s="275" t="s">
        <v>2810</v>
      </c>
      <c r="C710" s="275" t="s">
        <v>3176</v>
      </c>
      <c r="D710" s="275" t="s">
        <v>3056</v>
      </c>
      <c r="E710" s="275" t="s">
        <v>2802</v>
      </c>
      <c r="F710" s="278">
        <v>41222</v>
      </c>
      <c r="G710" s="275" t="s">
        <v>2803</v>
      </c>
      <c r="H710" s="276">
        <v>10.3</v>
      </c>
      <c r="I710" s="276">
        <v>59.09</v>
      </c>
      <c r="J710" s="276">
        <v>4.0199999999999996</v>
      </c>
      <c r="K710" s="276">
        <f t="shared" ref="K710:K773" si="11">H710-J710</f>
        <v>6.2800000000000011</v>
      </c>
      <c r="L710" s="335"/>
      <c r="N710" s="284"/>
      <c r="O710" s="283"/>
      <c r="P710" s="283"/>
      <c r="Q710" s="283"/>
    </row>
    <row r="711" spans="1:17" ht="14.25">
      <c r="A711" s="275" t="s">
        <v>2809</v>
      </c>
      <c r="B711" s="275" t="s">
        <v>3142</v>
      </c>
      <c r="C711" s="275" t="s">
        <v>3174</v>
      </c>
      <c r="D711" s="275" t="s">
        <v>3056</v>
      </c>
      <c r="E711" s="275" t="s">
        <v>2802</v>
      </c>
      <c r="F711" s="278">
        <v>41241</v>
      </c>
      <c r="G711" s="275" t="s">
        <v>2803</v>
      </c>
      <c r="H711" s="276">
        <v>10.5</v>
      </c>
      <c r="I711" s="276">
        <v>46.75</v>
      </c>
      <c r="J711" s="276">
        <v>3.91</v>
      </c>
      <c r="K711" s="276">
        <f t="shared" si="11"/>
        <v>6.59</v>
      </c>
      <c r="L711" s="335"/>
      <c r="N711" s="284"/>
      <c r="O711" s="283"/>
      <c r="P711" s="283"/>
      <c r="Q711" s="283"/>
    </row>
    <row r="712" spans="1:17" ht="14.25">
      <c r="A712" s="275" t="s">
        <v>2809</v>
      </c>
      <c r="B712" s="275" t="s">
        <v>2879</v>
      </c>
      <c r="C712" s="275" t="s">
        <v>3175</v>
      </c>
      <c r="D712" s="275" t="s">
        <v>3056</v>
      </c>
      <c r="E712" s="275" t="s">
        <v>2802</v>
      </c>
      <c r="F712" s="278">
        <v>41241</v>
      </c>
      <c r="G712" s="275" t="s">
        <v>2803</v>
      </c>
      <c r="H712" s="276">
        <v>10.4</v>
      </c>
      <c r="I712" s="276">
        <v>52.09</v>
      </c>
      <c r="J712" s="276">
        <v>3.91</v>
      </c>
      <c r="K712" s="276">
        <f t="shared" si="11"/>
        <v>6.49</v>
      </c>
      <c r="L712" s="335"/>
      <c r="N712" s="284"/>
      <c r="O712" s="283"/>
      <c r="P712" s="283"/>
      <c r="Q712" s="283"/>
    </row>
    <row r="713" spans="1:17" ht="14.25">
      <c r="A713" s="275" t="s">
        <v>2881</v>
      </c>
      <c r="B713" s="275" t="s">
        <v>3075</v>
      </c>
      <c r="C713" s="275" t="s">
        <v>3173</v>
      </c>
      <c r="D713" s="275" t="s">
        <v>3056</v>
      </c>
      <c r="E713" s="275" t="s">
        <v>2802</v>
      </c>
      <c r="F713" s="278">
        <v>41247</v>
      </c>
      <c r="G713" s="275" t="s">
        <v>2803</v>
      </c>
      <c r="H713" s="276">
        <v>10.5</v>
      </c>
      <c r="I713" s="276">
        <v>51.69</v>
      </c>
      <c r="J713" s="276">
        <v>3.91</v>
      </c>
      <c r="K713" s="276">
        <f t="shared" si="11"/>
        <v>6.59</v>
      </c>
      <c r="L713" s="335"/>
      <c r="N713" s="284"/>
      <c r="O713" s="283"/>
      <c r="P713" s="283"/>
      <c r="Q713" s="283"/>
    </row>
    <row r="714" spans="1:17" ht="14.25">
      <c r="A714" s="275" t="s">
        <v>2844</v>
      </c>
      <c r="B714" s="275" t="s">
        <v>2864</v>
      </c>
      <c r="C714" s="275" t="s">
        <v>3170</v>
      </c>
      <c r="D714" s="275" t="s">
        <v>3056</v>
      </c>
      <c r="E714" s="275" t="s">
        <v>2802</v>
      </c>
      <c r="F714" s="278">
        <v>41263</v>
      </c>
      <c r="G714" s="275" t="s">
        <v>2803</v>
      </c>
      <c r="H714" s="276">
        <v>10.4</v>
      </c>
      <c r="I714" s="276">
        <v>52</v>
      </c>
      <c r="J714" s="276">
        <v>3.84</v>
      </c>
      <c r="K714" s="276">
        <f t="shared" si="11"/>
        <v>6.5600000000000005</v>
      </c>
      <c r="L714" s="335"/>
      <c r="N714" s="284"/>
      <c r="O714" s="283"/>
      <c r="P714" s="283"/>
      <c r="Q714" s="283"/>
    </row>
    <row r="715" spans="1:17" ht="14.25">
      <c r="A715" s="275" t="s">
        <v>2844</v>
      </c>
      <c r="B715" s="275" t="s">
        <v>2848</v>
      </c>
      <c r="C715" s="275" t="s">
        <v>3171</v>
      </c>
      <c r="D715" s="275" t="s">
        <v>3056</v>
      </c>
      <c r="E715" s="275" t="s">
        <v>2802</v>
      </c>
      <c r="F715" s="278">
        <v>41263</v>
      </c>
      <c r="G715" s="275" t="s">
        <v>2803</v>
      </c>
      <c r="H715" s="276">
        <v>10.3</v>
      </c>
      <c r="I715" s="276">
        <v>52</v>
      </c>
      <c r="J715" s="276">
        <v>3.84</v>
      </c>
      <c r="K715" s="276">
        <f t="shared" si="11"/>
        <v>6.4600000000000009</v>
      </c>
      <c r="L715" s="335"/>
      <c r="N715" s="284"/>
      <c r="O715" s="283"/>
      <c r="P715" s="283"/>
      <c r="Q715" s="283"/>
    </row>
    <row r="716" spans="1:17" ht="14.25">
      <c r="A716" s="275" t="s">
        <v>2844</v>
      </c>
      <c r="B716" s="275" t="s">
        <v>3084</v>
      </c>
      <c r="C716" s="275" t="s">
        <v>3172</v>
      </c>
      <c r="D716" s="275" t="s">
        <v>3056</v>
      </c>
      <c r="E716" s="275" t="s">
        <v>2802</v>
      </c>
      <c r="F716" s="278">
        <v>41263</v>
      </c>
      <c r="G716" s="275" t="s">
        <v>2803</v>
      </c>
      <c r="H716" s="276">
        <v>10.1</v>
      </c>
      <c r="I716" s="276">
        <v>52</v>
      </c>
      <c r="J716" s="276">
        <v>3.84</v>
      </c>
      <c r="K716" s="276">
        <f t="shared" si="11"/>
        <v>6.26</v>
      </c>
      <c r="L716" s="335"/>
      <c r="N716" s="284"/>
      <c r="O716" s="283"/>
      <c r="P716" s="283"/>
      <c r="Q716" s="283"/>
    </row>
    <row r="717" spans="1:17" ht="14.25">
      <c r="A717" s="275" t="s">
        <v>2805</v>
      </c>
      <c r="B717" s="275" t="s">
        <v>2829</v>
      </c>
      <c r="C717" s="275" t="s">
        <v>3169</v>
      </c>
      <c r="D717" s="275" t="s">
        <v>3056</v>
      </c>
      <c r="E717" s="275" t="s">
        <v>2802</v>
      </c>
      <c r="F717" s="278">
        <v>41327</v>
      </c>
      <c r="G717" s="275" t="s">
        <v>2803</v>
      </c>
      <c r="H717" s="276">
        <v>9.6</v>
      </c>
      <c r="I717" s="276">
        <v>48.4</v>
      </c>
      <c r="J717" s="276">
        <v>4.1500000000000004</v>
      </c>
      <c r="K717" s="276">
        <f t="shared" si="11"/>
        <v>5.4499999999999993</v>
      </c>
      <c r="L717" s="335"/>
      <c r="N717" s="284"/>
      <c r="O717" s="283"/>
      <c r="P717" s="283"/>
      <c r="Q717" s="283"/>
    </row>
    <row r="718" spans="1:17" ht="14.25">
      <c r="A718" s="275" t="s">
        <v>2840</v>
      </c>
      <c r="B718" s="275" t="s">
        <v>3079</v>
      </c>
      <c r="C718" s="275" t="s">
        <v>3168</v>
      </c>
      <c r="D718" s="275" t="s">
        <v>3056</v>
      </c>
      <c r="E718" s="275" t="s">
        <v>2802</v>
      </c>
      <c r="F718" s="278">
        <v>41404</v>
      </c>
      <c r="G718" s="275" t="s">
        <v>2803</v>
      </c>
      <c r="H718" s="276">
        <v>9.25</v>
      </c>
      <c r="I718" s="276">
        <v>59.3</v>
      </c>
      <c r="J718" s="276">
        <v>4.2</v>
      </c>
      <c r="K718" s="276">
        <f t="shared" si="11"/>
        <v>5.05</v>
      </c>
      <c r="L718" s="335"/>
      <c r="N718" s="284"/>
      <c r="O718" s="283"/>
      <c r="P718" s="283"/>
      <c r="Q718" s="283"/>
    </row>
    <row r="719" spans="1:17" ht="14.25">
      <c r="A719" s="275" t="s">
        <v>2801</v>
      </c>
      <c r="B719" s="275" t="s">
        <v>3139</v>
      </c>
      <c r="C719" s="275" t="s">
        <v>3167</v>
      </c>
      <c r="D719" s="275" t="s">
        <v>3056</v>
      </c>
      <c r="E719" s="275" t="s">
        <v>2802</v>
      </c>
      <c r="F719" s="278">
        <v>41443</v>
      </c>
      <c r="G719" s="275" t="s">
        <v>2803</v>
      </c>
      <c r="H719" s="276">
        <v>9.2799999999999994</v>
      </c>
      <c r="I719" s="276">
        <v>50.32</v>
      </c>
      <c r="J719" s="276">
        <v>4.17</v>
      </c>
      <c r="K719" s="276">
        <f t="shared" si="11"/>
        <v>5.1099999999999994</v>
      </c>
      <c r="L719" s="335"/>
      <c r="N719" s="284"/>
      <c r="O719" s="283"/>
      <c r="P719" s="283"/>
      <c r="Q719" s="283"/>
    </row>
    <row r="720" spans="1:17" ht="14.25">
      <c r="A720" s="275" t="s">
        <v>2801</v>
      </c>
      <c r="B720" s="275" t="s">
        <v>4021</v>
      </c>
      <c r="C720" s="275" t="s">
        <v>3166</v>
      </c>
      <c r="D720" s="275" t="s">
        <v>3056</v>
      </c>
      <c r="E720" s="275" t="s">
        <v>2802</v>
      </c>
      <c r="F720" s="278">
        <v>41443</v>
      </c>
      <c r="G720" s="275" t="s">
        <v>2803</v>
      </c>
      <c r="H720" s="276">
        <v>9.2799999999999994</v>
      </c>
      <c r="I720" s="276">
        <v>50.43</v>
      </c>
      <c r="J720" s="276">
        <v>4.17</v>
      </c>
      <c r="K720" s="276">
        <f t="shared" si="11"/>
        <v>5.1099999999999994</v>
      </c>
      <c r="L720" s="335"/>
      <c r="N720" s="284"/>
      <c r="O720" s="283"/>
      <c r="P720" s="283"/>
      <c r="Q720" s="283"/>
    </row>
    <row r="721" spans="1:17" ht="14.25">
      <c r="A721" s="275" t="s">
        <v>2805</v>
      </c>
      <c r="B721" s="275" t="s">
        <v>3086</v>
      </c>
      <c r="C721" s="275" t="s">
        <v>3165</v>
      </c>
      <c r="D721" s="275" t="s">
        <v>3056</v>
      </c>
      <c r="E721" s="275" t="s">
        <v>2802</v>
      </c>
      <c r="F721" s="278">
        <v>41540</v>
      </c>
      <c r="G721" s="275" t="s">
        <v>2803</v>
      </c>
      <c r="H721" s="276">
        <v>9.6</v>
      </c>
      <c r="I721" s="276">
        <v>53.84</v>
      </c>
      <c r="J721" s="276">
        <v>4.7300000000000004</v>
      </c>
      <c r="K721" s="276">
        <f t="shared" si="11"/>
        <v>4.8699999999999992</v>
      </c>
      <c r="L721" s="335"/>
      <c r="N721" s="284"/>
      <c r="O721" s="283"/>
      <c r="P721" s="283"/>
      <c r="Q721" s="283"/>
    </row>
    <row r="722" spans="1:17" ht="14.25">
      <c r="A722" s="275" t="s">
        <v>2809</v>
      </c>
      <c r="B722" s="275" t="s">
        <v>2853</v>
      </c>
      <c r="C722" s="275" t="s">
        <v>3164</v>
      </c>
      <c r="D722" s="275" t="s">
        <v>3056</v>
      </c>
      <c r="E722" s="275" t="s">
        <v>2802</v>
      </c>
      <c r="F722" s="278">
        <v>41584</v>
      </c>
      <c r="G722" s="275" t="s">
        <v>2803</v>
      </c>
      <c r="H722" s="276">
        <v>10.199999999999999</v>
      </c>
      <c r="I722" s="276">
        <v>50.14</v>
      </c>
      <c r="J722" s="276">
        <v>4.8</v>
      </c>
      <c r="K722" s="276">
        <f t="shared" si="11"/>
        <v>5.3999999999999995</v>
      </c>
      <c r="L722" s="335"/>
      <c r="N722" s="284"/>
      <c r="O722" s="283"/>
      <c r="P722" s="283"/>
      <c r="Q722" s="283"/>
    </row>
    <row r="723" spans="1:17" ht="14.25">
      <c r="A723" s="275" t="s">
        <v>2805</v>
      </c>
      <c r="B723" s="275" t="s">
        <v>3079</v>
      </c>
      <c r="C723" s="275" t="s">
        <v>3163</v>
      </c>
      <c r="D723" s="275" t="s">
        <v>3056</v>
      </c>
      <c r="E723" s="275" t="s">
        <v>2802</v>
      </c>
      <c r="F723" s="278">
        <v>41600</v>
      </c>
      <c r="G723" s="275" t="s">
        <v>2803</v>
      </c>
      <c r="H723" s="276">
        <v>9.5</v>
      </c>
      <c r="I723" s="276">
        <v>53.02</v>
      </c>
      <c r="J723" s="276">
        <v>4.7</v>
      </c>
      <c r="K723" s="276">
        <f t="shared" si="11"/>
        <v>4.8</v>
      </c>
      <c r="L723" s="335"/>
      <c r="N723" s="284"/>
      <c r="O723" s="283"/>
      <c r="P723" s="283"/>
      <c r="Q723" s="283"/>
    </row>
    <row r="724" spans="1:17" ht="14.25">
      <c r="A724" s="275" t="s">
        <v>2809</v>
      </c>
      <c r="B724" s="275" t="s">
        <v>4023</v>
      </c>
      <c r="C724" s="275" t="s">
        <v>3162</v>
      </c>
      <c r="D724" s="275" t="s">
        <v>3056</v>
      </c>
      <c r="E724" s="275" t="s">
        <v>2802</v>
      </c>
      <c r="F724" s="278">
        <v>41613</v>
      </c>
      <c r="G724" s="275" t="s">
        <v>2803</v>
      </c>
      <c r="H724" s="276">
        <v>10.199999999999999</v>
      </c>
      <c r="I724" s="276">
        <v>52.54</v>
      </c>
      <c r="J724" s="276">
        <v>4.7</v>
      </c>
      <c r="K724" s="276">
        <f t="shared" si="11"/>
        <v>5.4999999999999991</v>
      </c>
      <c r="L724" s="335"/>
      <c r="N724" s="284"/>
      <c r="O724" s="283"/>
      <c r="P724" s="283"/>
      <c r="Q724" s="283"/>
    </row>
    <row r="725" spans="1:17" ht="14.25">
      <c r="A725" s="275" t="s">
        <v>2805</v>
      </c>
      <c r="B725" s="275" t="s">
        <v>2829</v>
      </c>
      <c r="C725" s="275" t="s">
        <v>3161</v>
      </c>
      <c r="D725" s="275" t="s">
        <v>3056</v>
      </c>
      <c r="E725" s="275" t="s">
        <v>2802</v>
      </c>
      <c r="F725" s="278">
        <v>41621</v>
      </c>
      <c r="G725" s="275" t="s">
        <v>2803</v>
      </c>
      <c r="H725" s="276">
        <v>9.6</v>
      </c>
      <c r="I725" s="276">
        <v>51.05</v>
      </c>
      <c r="J725" s="276">
        <v>4.7</v>
      </c>
      <c r="K725" s="276">
        <f t="shared" si="11"/>
        <v>4.8999999999999995</v>
      </c>
      <c r="L725" s="335"/>
      <c r="N725" s="284"/>
      <c r="O725" s="283"/>
      <c r="P725" s="283"/>
      <c r="Q725" s="283"/>
    </row>
    <row r="726" spans="1:17" ht="14.25">
      <c r="A726" s="275" t="s">
        <v>2837</v>
      </c>
      <c r="B726" s="275" t="s">
        <v>2839</v>
      </c>
      <c r="C726" s="275" t="s">
        <v>3160</v>
      </c>
      <c r="D726" s="275" t="s">
        <v>3056</v>
      </c>
      <c r="E726" s="275" t="s">
        <v>2802</v>
      </c>
      <c r="F726" s="278">
        <v>41624</v>
      </c>
      <c r="G726" s="275" t="s">
        <v>2803</v>
      </c>
      <c r="H726" s="276">
        <v>9.73</v>
      </c>
      <c r="I726" s="276">
        <v>46.94</v>
      </c>
      <c r="J726" s="276">
        <v>4.7699999999999996</v>
      </c>
      <c r="K726" s="276">
        <f t="shared" si="11"/>
        <v>4.9600000000000009</v>
      </c>
      <c r="L726" s="335"/>
      <c r="N726" s="284"/>
      <c r="O726" s="283"/>
      <c r="P726" s="283"/>
      <c r="Q726" s="283"/>
    </row>
    <row r="727" spans="1:17" ht="14.25">
      <c r="A727" s="275" t="s">
        <v>2801</v>
      </c>
      <c r="B727" s="275" t="s">
        <v>2849</v>
      </c>
      <c r="C727" s="275" t="s">
        <v>3159</v>
      </c>
      <c r="D727" s="275" t="s">
        <v>3056</v>
      </c>
      <c r="E727" s="275" t="s">
        <v>2802</v>
      </c>
      <c r="F727" s="278">
        <v>41626</v>
      </c>
      <c r="G727" s="275" t="s">
        <v>2803</v>
      </c>
      <c r="H727" s="276">
        <v>9.08</v>
      </c>
      <c r="I727" s="276">
        <v>51.68</v>
      </c>
      <c r="J727" s="276">
        <v>4.7699999999999996</v>
      </c>
      <c r="K727" s="276">
        <f t="shared" si="11"/>
        <v>4.3100000000000005</v>
      </c>
      <c r="L727" s="335"/>
      <c r="N727" s="284"/>
      <c r="O727" s="283"/>
      <c r="P727" s="283"/>
      <c r="Q727" s="283"/>
    </row>
    <row r="728" spans="1:17" ht="14.25">
      <c r="A728" s="275" t="s">
        <v>2822</v>
      </c>
      <c r="B728" s="275" t="s">
        <v>2823</v>
      </c>
      <c r="C728" s="275" t="s">
        <v>3158</v>
      </c>
      <c r="D728" s="275" t="s">
        <v>3056</v>
      </c>
      <c r="E728" s="275" t="s">
        <v>2802</v>
      </c>
      <c r="F728" s="278">
        <v>41631</v>
      </c>
      <c r="G728" s="275" t="s">
        <v>2803</v>
      </c>
      <c r="H728" s="276">
        <v>9.7200000000000006</v>
      </c>
      <c r="I728" s="276">
        <v>56.06</v>
      </c>
      <c r="J728" s="276">
        <v>4.7699999999999996</v>
      </c>
      <c r="K728" s="276">
        <f t="shared" si="11"/>
        <v>4.9500000000000011</v>
      </c>
      <c r="L728" s="335"/>
      <c r="N728" s="284"/>
      <c r="O728" s="283"/>
      <c r="P728" s="283"/>
      <c r="Q728" s="283"/>
    </row>
    <row r="729" spans="1:17" ht="14.25">
      <c r="A729" s="275" t="s">
        <v>2830</v>
      </c>
      <c r="B729" s="275" t="s">
        <v>3157</v>
      </c>
      <c r="C729" s="275" t="s">
        <v>3156</v>
      </c>
      <c r="D729" s="275" t="s">
        <v>3056</v>
      </c>
      <c r="E729" s="275" t="s">
        <v>2802</v>
      </c>
      <c r="F729" s="278">
        <v>41661</v>
      </c>
      <c r="G729" s="275" t="s">
        <v>2803</v>
      </c>
      <c r="H729" s="276">
        <v>9.18</v>
      </c>
      <c r="I729" s="276">
        <v>52.52</v>
      </c>
      <c r="J729" s="276">
        <v>4.8099999999999996</v>
      </c>
      <c r="K729" s="276">
        <f t="shared" si="11"/>
        <v>4.37</v>
      </c>
      <c r="L729" s="335"/>
      <c r="N729" s="284"/>
      <c r="O729" s="283"/>
      <c r="P729" s="283"/>
      <c r="Q729" s="283"/>
    </row>
    <row r="730" spans="1:17" ht="14.25">
      <c r="A730" s="275" t="s">
        <v>2821</v>
      </c>
      <c r="B730" s="275" t="s">
        <v>3073</v>
      </c>
      <c r="C730" s="275" t="s">
        <v>3155</v>
      </c>
      <c r="D730" s="275" t="s">
        <v>3056</v>
      </c>
      <c r="E730" s="275" t="s">
        <v>2802</v>
      </c>
      <c r="F730" s="278">
        <v>41691</v>
      </c>
      <c r="G730" s="275" t="s">
        <v>2803</v>
      </c>
      <c r="H730" s="276">
        <v>9.85</v>
      </c>
      <c r="I730" s="276">
        <v>52.07</v>
      </c>
      <c r="J730" s="276">
        <v>4.63</v>
      </c>
      <c r="K730" s="276">
        <f t="shared" si="11"/>
        <v>5.22</v>
      </c>
      <c r="L730" s="335"/>
      <c r="N730" s="284"/>
      <c r="O730" s="283"/>
      <c r="P730" s="283"/>
      <c r="Q730" s="283"/>
    </row>
    <row r="731" spans="1:17" ht="14.25">
      <c r="A731" s="275" t="s">
        <v>2807</v>
      </c>
      <c r="B731" s="275" t="s">
        <v>4026</v>
      </c>
      <c r="C731" s="275" t="s">
        <v>3154</v>
      </c>
      <c r="D731" s="275" t="s">
        <v>3056</v>
      </c>
      <c r="E731" s="275" t="s">
        <v>2802</v>
      </c>
      <c r="F731" s="278">
        <v>41698</v>
      </c>
      <c r="G731" s="275" t="s">
        <v>2803</v>
      </c>
      <c r="H731" s="276">
        <v>9.5500000000000007</v>
      </c>
      <c r="I731" s="276">
        <v>53.68</v>
      </c>
      <c r="J731" s="276">
        <v>4.63</v>
      </c>
      <c r="K731" s="276">
        <f t="shared" si="11"/>
        <v>4.9200000000000008</v>
      </c>
      <c r="L731" s="335"/>
      <c r="N731" s="284"/>
      <c r="O731" s="283"/>
      <c r="P731" s="283"/>
      <c r="Q731" s="283"/>
    </row>
    <row r="732" spans="1:17" ht="14.25">
      <c r="A732" s="275" t="s">
        <v>2835</v>
      </c>
      <c r="B732" s="275" t="s">
        <v>3075</v>
      </c>
      <c r="C732" s="275" t="s">
        <v>3153</v>
      </c>
      <c r="D732" s="275" t="s">
        <v>3056</v>
      </c>
      <c r="E732" s="275" t="s">
        <v>2802</v>
      </c>
      <c r="F732" s="278">
        <v>41751</v>
      </c>
      <c r="G732" s="275" t="s">
        <v>2803</v>
      </c>
      <c r="H732" s="276">
        <v>9.8000000000000007</v>
      </c>
      <c r="I732" s="276">
        <v>49.16</v>
      </c>
      <c r="J732" s="276">
        <v>4.51</v>
      </c>
      <c r="K732" s="276">
        <f t="shared" si="11"/>
        <v>5.2900000000000009</v>
      </c>
      <c r="L732" s="335"/>
      <c r="N732" s="284"/>
      <c r="O732" s="283"/>
      <c r="P732" s="283"/>
      <c r="Q732" s="283"/>
    </row>
    <row r="733" spans="1:17" ht="14.25">
      <c r="A733" s="275" t="s">
        <v>2857</v>
      </c>
      <c r="B733" s="275" t="s">
        <v>3129</v>
      </c>
      <c r="C733" s="275" t="s">
        <v>3152</v>
      </c>
      <c r="D733" s="275" t="s">
        <v>3056</v>
      </c>
      <c r="E733" s="275" t="s">
        <v>2802</v>
      </c>
      <c r="F733" s="278">
        <v>41767</v>
      </c>
      <c r="G733" s="275" t="s">
        <v>2803</v>
      </c>
      <c r="H733" s="276">
        <v>9.59</v>
      </c>
      <c r="I733" s="276">
        <v>52.6</v>
      </c>
      <c r="J733" s="276">
        <v>4.51</v>
      </c>
      <c r="K733" s="276">
        <f t="shared" si="11"/>
        <v>5.08</v>
      </c>
      <c r="L733" s="335"/>
      <c r="N733" s="284"/>
      <c r="O733" s="283"/>
      <c r="P733" s="283"/>
      <c r="Q733" s="283"/>
    </row>
    <row r="734" spans="1:17" ht="14.25">
      <c r="A734" s="275" t="s">
        <v>2809</v>
      </c>
      <c r="B734" s="275" t="s">
        <v>2854</v>
      </c>
      <c r="C734" s="275" t="s">
        <v>3151</v>
      </c>
      <c r="D734" s="275" t="s">
        <v>3056</v>
      </c>
      <c r="E734" s="275" t="s">
        <v>2802</v>
      </c>
      <c r="F734" s="278">
        <v>41796</v>
      </c>
      <c r="G734" s="275" t="s">
        <v>2803</v>
      </c>
      <c r="H734" s="276">
        <v>10.4</v>
      </c>
      <c r="I734" s="276">
        <v>50.46</v>
      </c>
      <c r="J734" s="276">
        <v>4.41</v>
      </c>
      <c r="K734" s="276">
        <f t="shared" si="11"/>
        <v>5.99</v>
      </c>
      <c r="L734" s="335"/>
      <c r="N734" s="284"/>
      <c r="O734" s="283"/>
      <c r="P734" s="283"/>
      <c r="Q734" s="283"/>
    </row>
    <row r="735" spans="1:17" ht="14.25">
      <c r="A735" s="275" t="s">
        <v>2844</v>
      </c>
      <c r="B735" s="275" t="s">
        <v>3094</v>
      </c>
      <c r="C735" s="275" t="s">
        <v>3150</v>
      </c>
      <c r="D735" s="275" t="s">
        <v>3056</v>
      </c>
      <c r="E735" s="275" t="s">
        <v>2802</v>
      </c>
      <c r="F735" s="278">
        <v>41802</v>
      </c>
      <c r="G735" s="275" t="s">
        <v>2803</v>
      </c>
      <c r="H735" s="276">
        <v>10.1</v>
      </c>
      <c r="I735" s="276">
        <v>55</v>
      </c>
      <c r="J735" s="276">
        <v>4.41</v>
      </c>
      <c r="K735" s="276">
        <f t="shared" si="11"/>
        <v>5.6899999999999995</v>
      </c>
      <c r="L735" s="335"/>
      <c r="N735" s="284"/>
      <c r="O735" s="283"/>
      <c r="P735" s="283"/>
      <c r="Q735" s="283"/>
    </row>
    <row r="736" spans="1:17" ht="14.25">
      <c r="A736" s="275" t="s">
        <v>2844</v>
      </c>
      <c r="B736" s="275" t="s">
        <v>3094</v>
      </c>
      <c r="C736" s="275" t="s">
        <v>3149</v>
      </c>
      <c r="D736" s="275" t="s">
        <v>3056</v>
      </c>
      <c r="E736" s="275" t="s">
        <v>2802</v>
      </c>
      <c r="F736" s="278">
        <v>41802</v>
      </c>
      <c r="G736" s="275" t="s">
        <v>2803</v>
      </c>
      <c r="H736" s="276">
        <v>10.1</v>
      </c>
      <c r="I736" s="276">
        <v>55</v>
      </c>
      <c r="J736" s="276">
        <v>4.41</v>
      </c>
      <c r="K736" s="276">
        <f t="shared" si="11"/>
        <v>5.6899999999999995</v>
      </c>
      <c r="L736" s="335"/>
      <c r="N736" s="284"/>
      <c r="O736" s="283"/>
      <c r="P736" s="283"/>
      <c r="Q736" s="283"/>
    </row>
    <row r="737" spans="1:17" ht="14.25">
      <c r="A737" s="275" t="s">
        <v>2844</v>
      </c>
      <c r="B737" s="275" t="s">
        <v>3094</v>
      </c>
      <c r="C737" s="275" t="s">
        <v>3148</v>
      </c>
      <c r="D737" s="275" t="s">
        <v>3056</v>
      </c>
      <c r="E737" s="275" t="s">
        <v>2802</v>
      </c>
      <c r="F737" s="278">
        <v>41802</v>
      </c>
      <c r="G737" s="275" t="s">
        <v>2803</v>
      </c>
      <c r="H737" s="276">
        <v>10.1</v>
      </c>
      <c r="I737" s="276">
        <v>55</v>
      </c>
      <c r="J737" s="276">
        <v>4.41</v>
      </c>
      <c r="K737" s="276">
        <f t="shared" si="11"/>
        <v>5.6899999999999995</v>
      </c>
      <c r="L737" s="335"/>
      <c r="N737" s="284"/>
      <c r="O737" s="283"/>
      <c r="P737" s="283"/>
      <c r="Q737" s="283"/>
    </row>
    <row r="738" spans="1:17" ht="14.25">
      <c r="A738" s="275" t="s">
        <v>2857</v>
      </c>
      <c r="B738" s="275" t="s">
        <v>3099</v>
      </c>
      <c r="C738" s="275" t="s">
        <v>3147</v>
      </c>
      <c r="D738" s="275" t="s">
        <v>3056</v>
      </c>
      <c r="E738" s="275" t="s">
        <v>2802</v>
      </c>
      <c r="F738" s="278">
        <v>41906</v>
      </c>
      <c r="G738" s="275" t="s">
        <v>2803</v>
      </c>
      <c r="H738" s="276">
        <v>9.35</v>
      </c>
      <c r="I738" s="276">
        <v>50.31</v>
      </c>
      <c r="J738" s="276">
        <v>4.13</v>
      </c>
      <c r="K738" s="276">
        <f t="shared" si="11"/>
        <v>5.22</v>
      </c>
      <c r="L738" s="335"/>
      <c r="N738" s="284"/>
      <c r="O738" s="283"/>
      <c r="P738" s="283"/>
      <c r="Q738" s="283"/>
    </row>
    <row r="739" spans="1:17" ht="14.25">
      <c r="A739" s="275" t="s">
        <v>2860</v>
      </c>
      <c r="B739" s="275" t="s">
        <v>3146</v>
      </c>
      <c r="C739" s="275" t="s">
        <v>3145</v>
      </c>
      <c r="D739" s="275" t="s">
        <v>3056</v>
      </c>
      <c r="E739" s="275" t="s">
        <v>2802</v>
      </c>
      <c r="F739" s="278">
        <v>41941</v>
      </c>
      <c r="G739" s="275" t="s">
        <v>2803</v>
      </c>
      <c r="H739" s="276">
        <v>10.8</v>
      </c>
      <c r="I739" s="276">
        <v>57</v>
      </c>
      <c r="J739" s="276">
        <v>4.24</v>
      </c>
      <c r="K739" s="276">
        <f t="shared" si="11"/>
        <v>6.5600000000000005</v>
      </c>
      <c r="L739" s="335"/>
      <c r="N739" s="284"/>
      <c r="O739" s="283"/>
      <c r="P739" s="283"/>
      <c r="Q739" s="283"/>
    </row>
    <row r="740" spans="1:17" ht="14.25">
      <c r="A740" s="275" t="s">
        <v>2809</v>
      </c>
      <c r="B740" s="275" t="s">
        <v>2853</v>
      </c>
      <c r="C740" s="275" t="s">
        <v>3144</v>
      </c>
      <c r="D740" s="275" t="s">
        <v>3056</v>
      </c>
      <c r="E740" s="275" t="s">
        <v>2802</v>
      </c>
      <c r="F740" s="278">
        <v>41949</v>
      </c>
      <c r="G740" s="275" t="s">
        <v>2803</v>
      </c>
      <c r="H740" s="276">
        <v>10.199999999999999</v>
      </c>
      <c r="I740" s="276">
        <v>50.28</v>
      </c>
      <c r="J740" s="276">
        <v>4.24</v>
      </c>
      <c r="K740" s="276">
        <f t="shared" si="11"/>
        <v>5.9599999999999991</v>
      </c>
      <c r="L740" s="335"/>
      <c r="N740" s="284"/>
      <c r="O740" s="283"/>
      <c r="P740" s="283"/>
      <c r="Q740" s="283"/>
    </row>
    <row r="741" spans="1:17" ht="14.25">
      <c r="A741" s="275" t="s">
        <v>2809</v>
      </c>
      <c r="B741" s="275" t="s">
        <v>3142</v>
      </c>
      <c r="C741" s="275" t="s">
        <v>3141</v>
      </c>
      <c r="D741" s="275" t="s">
        <v>3056</v>
      </c>
      <c r="E741" s="275" t="s">
        <v>2802</v>
      </c>
      <c r="F741" s="278">
        <v>41957</v>
      </c>
      <c r="G741" s="275" t="s">
        <v>2803</v>
      </c>
      <c r="H741" s="276">
        <v>10.3</v>
      </c>
      <c r="I741" s="276">
        <v>48.91</v>
      </c>
      <c r="J741" s="276">
        <v>4.24</v>
      </c>
      <c r="K741" s="276">
        <f t="shared" si="11"/>
        <v>6.0600000000000005</v>
      </c>
      <c r="L741" s="335"/>
      <c r="N741" s="284"/>
      <c r="O741" s="283"/>
      <c r="P741" s="283"/>
      <c r="Q741" s="283"/>
    </row>
    <row r="742" spans="1:17" ht="14.25">
      <c r="A742" s="275" t="s">
        <v>2809</v>
      </c>
      <c r="B742" s="275" t="s">
        <v>2879</v>
      </c>
      <c r="C742" s="275" t="s">
        <v>3143</v>
      </c>
      <c r="D742" s="275" t="s">
        <v>3056</v>
      </c>
      <c r="E742" s="275" t="s">
        <v>2802</v>
      </c>
      <c r="F742" s="278">
        <v>41957</v>
      </c>
      <c r="G742" s="275" t="s">
        <v>2803</v>
      </c>
      <c r="H742" s="276">
        <v>10.199999999999999</v>
      </c>
      <c r="I742" s="276">
        <v>51.9</v>
      </c>
      <c r="J742" s="276">
        <v>4.24</v>
      </c>
      <c r="K742" s="276">
        <f t="shared" si="11"/>
        <v>5.9599999999999991</v>
      </c>
      <c r="L742" s="335"/>
      <c r="N742" s="284"/>
      <c r="O742" s="283"/>
      <c r="P742" s="283"/>
      <c r="Q742" s="283"/>
    </row>
    <row r="743" spans="1:17" ht="14.25">
      <c r="A743" s="275" t="s">
        <v>2809</v>
      </c>
      <c r="B743" s="275" t="s">
        <v>2810</v>
      </c>
      <c r="C743" s="275" t="s">
        <v>3140</v>
      </c>
      <c r="D743" s="275" t="s">
        <v>3056</v>
      </c>
      <c r="E743" s="275" t="s">
        <v>2802</v>
      </c>
      <c r="F743" s="278">
        <v>41969</v>
      </c>
      <c r="G743" s="275" t="s">
        <v>2803</v>
      </c>
      <c r="H743" s="276">
        <v>10.199999999999999</v>
      </c>
      <c r="I743" s="276">
        <v>58.96</v>
      </c>
      <c r="J743" s="276">
        <v>4.0599999999999996</v>
      </c>
      <c r="K743" s="276">
        <f t="shared" si="11"/>
        <v>6.14</v>
      </c>
      <c r="L743" s="335"/>
      <c r="N743" s="284"/>
      <c r="O743" s="283"/>
      <c r="P743" s="283"/>
      <c r="Q743" s="283"/>
    </row>
    <row r="744" spans="1:17" ht="14.25">
      <c r="A744" s="275" t="s">
        <v>2801</v>
      </c>
      <c r="B744" s="275" t="s">
        <v>3139</v>
      </c>
      <c r="C744" s="275" t="s">
        <v>3138</v>
      </c>
      <c r="D744" s="275" t="s">
        <v>3056</v>
      </c>
      <c r="E744" s="275" t="s">
        <v>2802</v>
      </c>
      <c r="F744" s="278">
        <v>42025</v>
      </c>
      <c r="G744" s="275" t="s">
        <v>2803</v>
      </c>
      <c r="H744" s="276">
        <v>9.0500000000000007</v>
      </c>
      <c r="I744" s="276">
        <v>50.48</v>
      </c>
      <c r="J744" s="276">
        <v>3.95</v>
      </c>
      <c r="K744" s="276">
        <f t="shared" si="11"/>
        <v>5.1000000000000005</v>
      </c>
      <c r="L744" s="335"/>
      <c r="N744" s="284"/>
      <c r="O744" s="283"/>
      <c r="P744" s="283"/>
      <c r="Q744" s="283"/>
    </row>
    <row r="745" spans="1:17" ht="14.25">
      <c r="A745" s="275" t="s">
        <v>2801</v>
      </c>
      <c r="B745" s="275" t="s">
        <v>4021</v>
      </c>
      <c r="C745" s="275" t="s">
        <v>3137</v>
      </c>
      <c r="D745" s="275" t="s">
        <v>3056</v>
      </c>
      <c r="E745" s="275" t="s">
        <v>2802</v>
      </c>
      <c r="F745" s="278">
        <v>42025</v>
      </c>
      <c r="G745" s="275" t="s">
        <v>2803</v>
      </c>
      <c r="H745" s="276">
        <v>9.0500000000000007</v>
      </c>
      <c r="I745" s="276">
        <v>50.33</v>
      </c>
      <c r="J745" s="276">
        <v>3.95</v>
      </c>
      <c r="K745" s="276">
        <f t="shared" si="11"/>
        <v>5.1000000000000005</v>
      </c>
      <c r="L745" s="335"/>
      <c r="N745" s="284"/>
      <c r="O745" s="283"/>
      <c r="P745" s="283"/>
      <c r="Q745" s="283"/>
    </row>
    <row r="746" spans="1:17" ht="14.25">
      <c r="A746" s="275" t="s">
        <v>2807</v>
      </c>
      <c r="B746" s="275" t="s">
        <v>3136</v>
      </c>
      <c r="C746" s="275" t="s">
        <v>3135</v>
      </c>
      <c r="D746" s="275" t="s">
        <v>3056</v>
      </c>
      <c r="E746" s="275" t="s">
        <v>2802</v>
      </c>
      <c r="F746" s="278">
        <v>42307</v>
      </c>
      <c r="G746" s="275" t="s">
        <v>2803</v>
      </c>
      <c r="H746" s="276">
        <v>9.8000000000000007</v>
      </c>
      <c r="I746" s="276">
        <v>52.1</v>
      </c>
      <c r="J746" s="276">
        <v>4.3899999999999997</v>
      </c>
      <c r="K746" s="276">
        <f t="shared" si="11"/>
        <v>5.410000000000001</v>
      </c>
      <c r="L746" s="335"/>
      <c r="N746" s="284"/>
      <c r="O746" s="283"/>
      <c r="P746" s="283"/>
      <c r="Q746" s="283"/>
    </row>
    <row r="747" spans="1:17" ht="14.25">
      <c r="A747" s="275" t="s">
        <v>2809</v>
      </c>
      <c r="B747" s="275" t="s">
        <v>2853</v>
      </c>
      <c r="C747" s="275" t="s">
        <v>3134</v>
      </c>
      <c r="D747" s="275" t="s">
        <v>3056</v>
      </c>
      <c r="E747" s="275" t="s">
        <v>2802</v>
      </c>
      <c r="F747" s="278">
        <v>42327</v>
      </c>
      <c r="G747" s="275" t="s">
        <v>2803</v>
      </c>
      <c r="H747" s="276">
        <v>10</v>
      </c>
      <c r="I747" s="276">
        <v>50.47</v>
      </c>
      <c r="J747" s="276">
        <v>4.29</v>
      </c>
      <c r="K747" s="276">
        <f t="shared" si="11"/>
        <v>5.71</v>
      </c>
      <c r="L747" s="335"/>
      <c r="N747" s="284"/>
      <c r="O747" s="283"/>
      <c r="P747" s="283"/>
      <c r="Q747" s="283"/>
    </row>
    <row r="748" spans="1:17" ht="14.25">
      <c r="A748" s="275" t="s">
        <v>2809</v>
      </c>
      <c r="B748" s="275" t="s">
        <v>4023</v>
      </c>
      <c r="C748" s="275" t="s">
        <v>3133</v>
      </c>
      <c r="D748" s="275" t="s">
        <v>3056</v>
      </c>
      <c r="E748" s="275" t="s">
        <v>2802</v>
      </c>
      <c r="F748" s="278">
        <v>42341</v>
      </c>
      <c r="G748" s="275" t="s">
        <v>2803</v>
      </c>
      <c r="H748" s="276">
        <v>10</v>
      </c>
      <c r="I748" s="276">
        <v>52.49</v>
      </c>
      <c r="J748" s="276">
        <v>4.29</v>
      </c>
      <c r="K748" s="276">
        <f t="shared" si="11"/>
        <v>5.71</v>
      </c>
      <c r="L748" s="335"/>
      <c r="N748" s="284"/>
      <c r="O748" s="283"/>
      <c r="P748" s="283"/>
      <c r="Q748" s="283"/>
    </row>
    <row r="749" spans="1:17" ht="14.25">
      <c r="A749" s="275" t="s">
        <v>2822</v>
      </c>
      <c r="B749" s="275" t="s">
        <v>2823</v>
      </c>
      <c r="C749" s="275" t="s">
        <v>3132</v>
      </c>
      <c r="D749" s="275" t="s">
        <v>3056</v>
      </c>
      <c r="E749" s="275" t="s">
        <v>2802</v>
      </c>
      <c r="F749" s="278">
        <v>42416</v>
      </c>
      <c r="G749" s="275" t="s">
        <v>2803</v>
      </c>
      <c r="H749" s="276">
        <v>9.5</v>
      </c>
      <c r="I749" s="276">
        <v>56.51</v>
      </c>
      <c r="J749" s="276">
        <v>4.2699999999999996</v>
      </c>
      <c r="K749" s="276">
        <f t="shared" si="11"/>
        <v>5.23</v>
      </c>
      <c r="L749" s="335"/>
      <c r="N749" s="284"/>
      <c r="O749" s="283"/>
      <c r="P749" s="283"/>
      <c r="Q749" s="283"/>
    </row>
    <row r="750" spans="1:17" ht="14.25">
      <c r="A750" s="275" t="s">
        <v>2880</v>
      </c>
      <c r="B750" s="275" t="s">
        <v>2834</v>
      </c>
      <c r="C750" s="275" t="s">
        <v>3131</v>
      </c>
      <c r="D750" s="275" t="s">
        <v>3056</v>
      </c>
      <c r="E750" s="275" t="s">
        <v>2802</v>
      </c>
      <c r="F750" s="278">
        <v>42429</v>
      </c>
      <c r="G750" s="275" t="s">
        <v>2803</v>
      </c>
      <c r="H750" s="276">
        <v>9.4</v>
      </c>
      <c r="I750" s="276">
        <v>50</v>
      </c>
      <c r="J750" s="276">
        <v>4.2699999999999996</v>
      </c>
      <c r="K750" s="276">
        <f t="shared" si="11"/>
        <v>5.1300000000000008</v>
      </c>
      <c r="L750" s="335"/>
      <c r="N750" s="284"/>
      <c r="O750" s="283"/>
      <c r="P750" s="283"/>
      <c r="Q750" s="283"/>
    </row>
    <row r="751" spans="1:17" ht="14.25">
      <c r="A751" s="275" t="s">
        <v>2807</v>
      </c>
      <c r="B751" s="275" t="s">
        <v>2884</v>
      </c>
      <c r="C751" s="275" t="s">
        <v>3130</v>
      </c>
      <c r="D751" s="275" t="s">
        <v>3056</v>
      </c>
      <c r="E751" s="275" t="s">
        <v>2802</v>
      </c>
      <c r="F751" s="278">
        <v>42489</v>
      </c>
      <c r="G751" s="275" t="s">
        <v>2803</v>
      </c>
      <c r="H751" s="276">
        <v>9.8000000000000007</v>
      </c>
      <c r="I751" s="276">
        <v>52.17</v>
      </c>
      <c r="J751" s="276">
        <v>4.16</v>
      </c>
      <c r="K751" s="276">
        <f t="shared" si="11"/>
        <v>5.6400000000000006</v>
      </c>
      <c r="L751" s="335"/>
      <c r="N751" s="284"/>
      <c r="O751" s="283"/>
      <c r="P751" s="283"/>
      <c r="Q751" s="283"/>
    </row>
    <row r="752" spans="1:17" ht="14.25">
      <c r="A752" s="275" t="s">
        <v>2857</v>
      </c>
      <c r="B752" s="275" t="s">
        <v>3129</v>
      </c>
      <c r="C752" s="275" t="s">
        <v>3128</v>
      </c>
      <c r="D752" s="275" t="s">
        <v>3056</v>
      </c>
      <c r="E752" s="275" t="s">
        <v>2802</v>
      </c>
      <c r="F752" s="278">
        <v>42495</v>
      </c>
      <c r="G752" s="275" t="s">
        <v>2803</v>
      </c>
      <c r="H752" s="276">
        <v>9.49</v>
      </c>
      <c r="I752" s="276">
        <v>50</v>
      </c>
      <c r="J752" s="276">
        <v>4.16</v>
      </c>
      <c r="K752" s="276">
        <f t="shared" si="11"/>
        <v>5.33</v>
      </c>
      <c r="L752" s="335"/>
      <c r="N752" s="284"/>
      <c r="O752" s="283"/>
      <c r="P752" s="283"/>
      <c r="Q752" s="283"/>
    </row>
    <row r="753" spans="1:12">
      <c r="A753" s="275" t="s">
        <v>2805</v>
      </c>
      <c r="B753" s="275" t="s">
        <v>2829</v>
      </c>
      <c r="C753" s="275" t="s">
        <v>3127</v>
      </c>
      <c r="D753" s="275" t="s">
        <v>3056</v>
      </c>
      <c r="E753" s="275" t="s">
        <v>2802</v>
      </c>
      <c r="F753" s="278">
        <v>42524</v>
      </c>
      <c r="G753" s="275" t="s">
        <v>2803</v>
      </c>
      <c r="H753" s="276">
        <v>9.65</v>
      </c>
      <c r="I753" s="276">
        <v>51.9</v>
      </c>
      <c r="J753" s="276">
        <v>4</v>
      </c>
      <c r="K753" s="276">
        <f t="shared" si="11"/>
        <v>5.65</v>
      </c>
      <c r="L753" s="335"/>
    </row>
    <row r="754" spans="1:12">
      <c r="A754" s="275" t="s">
        <v>2881</v>
      </c>
      <c r="B754" s="275" t="s">
        <v>3126</v>
      </c>
      <c r="C754" s="275" t="s">
        <v>3125</v>
      </c>
      <c r="D754" s="275" t="s">
        <v>3056</v>
      </c>
      <c r="E754" s="275" t="s">
        <v>2802</v>
      </c>
      <c r="F754" s="278">
        <v>42640</v>
      </c>
      <c r="G754" s="275" t="s">
        <v>2803</v>
      </c>
      <c r="H754" s="276">
        <v>9.5</v>
      </c>
      <c r="I754" s="276">
        <v>60.1</v>
      </c>
      <c r="J754" s="276">
        <v>3.59</v>
      </c>
      <c r="K754" s="276">
        <f t="shared" si="11"/>
        <v>5.91</v>
      </c>
      <c r="L754" s="335"/>
    </row>
    <row r="755" spans="1:12">
      <c r="A755" s="275" t="s">
        <v>2857</v>
      </c>
      <c r="B755" s="275" t="s">
        <v>3099</v>
      </c>
      <c r="C755" s="275" t="s">
        <v>3124</v>
      </c>
      <c r="D755" s="275" t="s">
        <v>3056</v>
      </c>
      <c r="E755" s="275" t="s">
        <v>2802</v>
      </c>
      <c r="F755" s="278">
        <v>42642</v>
      </c>
      <c r="G755" s="275" t="s">
        <v>2803</v>
      </c>
      <c r="H755" s="276">
        <v>9.11</v>
      </c>
      <c r="I755" s="276">
        <v>50.32</v>
      </c>
      <c r="J755" s="276">
        <v>3.59</v>
      </c>
      <c r="K755" s="276">
        <f t="shared" si="11"/>
        <v>5.52</v>
      </c>
      <c r="L755" s="335"/>
    </row>
    <row r="756" spans="1:12">
      <c r="A756" s="275" t="s">
        <v>2809</v>
      </c>
      <c r="B756" s="275" t="s">
        <v>2810</v>
      </c>
      <c r="C756" s="275" t="s">
        <v>3123</v>
      </c>
      <c r="D756" s="275" t="s">
        <v>3056</v>
      </c>
      <c r="E756" s="275" t="s">
        <v>2802</v>
      </c>
      <c r="F756" s="278">
        <v>42683</v>
      </c>
      <c r="G756" s="275" t="s">
        <v>2803</v>
      </c>
      <c r="H756" s="276">
        <v>9.8000000000000007</v>
      </c>
      <c r="I756" s="276">
        <v>57.16</v>
      </c>
      <c r="J756" s="276">
        <v>3.66</v>
      </c>
      <c r="K756" s="276">
        <f t="shared" si="11"/>
        <v>6.1400000000000006</v>
      </c>
      <c r="L756" s="335"/>
    </row>
    <row r="757" spans="1:12">
      <c r="A757" s="275" t="s">
        <v>2851</v>
      </c>
      <c r="B757" s="275" t="s">
        <v>3105</v>
      </c>
      <c r="C757" s="275" t="s">
        <v>3122</v>
      </c>
      <c r="D757" s="275" t="s">
        <v>3056</v>
      </c>
      <c r="E757" s="275" t="s">
        <v>2802</v>
      </c>
      <c r="F757" s="278">
        <v>42713</v>
      </c>
      <c r="G757" s="275" t="s">
        <v>2803</v>
      </c>
      <c r="H757" s="276">
        <v>10.1</v>
      </c>
      <c r="I757" s="276">
        <v>38.65</v>
      </c>
      <c r="J757" s="276">
        <v>3.77</v>
      </c>
      <c r="K757" s="276">
        <f t="shared" si="11"/>
        <v>6.33</v>
      </c>
      <c r="L757" s="335"/>
    </row>
    <row r="758" spans="1:12">
      <c r="A758" s="275" t="s">
        <v>2840</v>
      </c>
      <c r="B758" s="275" t="s">
        <v>3079</v>
      </c>
      <c r="C758" s="275" t="s">
        <v>3121</v>
      </c>
      <c r="D758" s="275" t="s">
        <v>3056</v>
      </c>
      <c r="E758" s="275" t="s">
        <v>2802</v>
      </c>
      <c r="F758" s="278">
        <v>42795</v>
      </c>
      <c r="G758" s="275" t="s">
        <v>2803</v>
      </c>
      <c r="H758" s="276">
        <v>9.25</v>
      </c>
      <c r="I758" s="276">
        <v>55.7</v>
      </c>
      <c r="J758" s="276">
        <v>4.1399999999999997</v>
      </c>
      <c r="K758" s="276">
        <f t="shared" si="11"/>
        <v>5.1100000000000003</v>
      </c>
      <c r="L758" s="335"/>
    </row>
    <row r="759" spans="1:12">
      <c r="A759" s="275" t="s">
        <v>2811</v>
      </c>
      <c r="B759" s="275" t="s">
        <v>4014</v>
      </c>
      <c r="C759" s="275" t="s">
        <v>3120</v>
      </c>
      <c r="D759" s="275" t="s">
        <v>3056</v>
      </c>
      <c r="E759" s="275" t="s">
        <v>2802</v>
      </c>
      <c r="F759" s="278">
        <v>42845</v>
      </c>
      <c r="G759" s="275" t="s">
        <v>2803</v>
      </c>
      <c r="H759" s="276">
        <v>8.6999999999999993</v>
      </c>
      <c r="I759" s="276">
        <v>42.9</v>
      </c>
      <c r="J759" s="276">
        <v>4.2300000000000004</v>
      </c>
      <c r="K759" s="276">
        <f t="shared" si="11"/>
        <v>4.4699999999999989</v>
      </c>
      <c r="L759" s="335"/>
    </row>
    <row r="760" spans="1:12">
      <c r="A760" s="275" t="s">
        <v>2833</v>
      </c>
      <c r="B760" s="275" t="s">
        <v>3119</v>
      </c>
      <c r="C760" s="275" t="s">
        <v>3118</v>
      </c>
      <c r="D760" s="275" t="s">
        <v>3056</v>
      </c>
      <c r="E760" s="275" t="s">
        <v>2802</v>
      </c>
      <c r="F760" s="278">
        <v>42853</v>
      </c>
      <c r="G760" s="275" t="s">
        <v>2803</v>
      </c>
      <c r="H760" s="276">
        <v>9.5</v>
      </c>
      <c r="I760" s="276">
        <v>50</v>
      </c>
      <c r="J760" s="276">
        <v>4.2300000000000004</v>
      </c>
      <c r="K760" s="276">
        <f t="shared" si="11"/>
        <v>5.27</v>
      </c>
      <c r="L760" s="335"/>
    </row>
    <row r="761" spans="1:12">
      <c r="A761" s="275" t="s">
        <v>2851</v>
      </c>
      <c r="B761" s="275" t="s">
        <v>2876</v>
      </c>
      <c r="C761" s="275" t="s">
        <v>3117</v>
      </c>
      <c r="D761" s="275" t="s">
        <v>3056</v>
      </c>
      <c r="E761" s="275" t="s">
        <v>2802</v>
      </c>
      <c r="F761" s="278">
        <v>42947</v>
      </c>
      <c r="G761" s="275" t="s">
        <v>2803</v>
      </c>
      <c r="H761" s="276">
        <v>10.1</v>
      </c>
      <c r="I761" s="276">
        <v>41.27</v>
      </c>
      <c r="J761" s="276">
        <v>3.94</v>
      </c>
      <c r="K761" s="276">
        <f t="shared" si="11"/>
        <v>6.16</v>
      </c>
      <c r="L761" s="335"/>
    </row>
    <row r="762" spans="1:12">
      <c r="A762" s="275" t="s">
        <v>2885</v>
      </c>
      <c r="B762" s="275" t="s">
        <v>3116</v>
      </c>
      <c r="C762" s="275" t="s">
        <v>3115</v>
      </c>
      <c r="D762" s="275" t="s">
        <v>3056</v>
      </c>
      <c r="E762" s="275" t="s">
        <v>2802</v>
      </c>
      <c r="F762" s="278">
        <v>43000</v>
      </c>
      <c r="G762" s="275" t="s">
        <v>2803</v>
      </c>
      <c r="H762" s="276">
        <v>11.88</v>
      </c>
      <c r="I762" s="276">
        <v>51.81</v>
      </c>
      <c r="J762" s="276">
        <v>3.86</v>
      </c>
      <c r="K762" s="276">
        <f t="shared" si="11"/>
        <v>8.0200000000000014</v>
      </c>
      <c r="L762" s="335"/>
    </row>
    <row r="763" spans="1:12">
      <c r="A763" s="275" t="s">
        <v>2809</v>
      </c>
      <c r="B763" s="275" t="s">
        <v>4023</v>
      </c>
      <c r="C763" s="275" t="s">
        <v>3114</v>
      </c>
      <c r="D763" s="275" t="s">
        <v>3056</v>
      </c>
      <c r="E763" s="275" t="s">
        <v>2802</v>
      </c>
      <c r="F763" s="278">
        <v>43076</v>
      </c>
      <c r="G763" s="275" t="s">
        <v>2803</v>
      </c>
      <c r="H763" s="276">
        <v>9.8000000000000007</v>
      </c>
      <c r="I763" s="276">
        <v>51.45</v>
      </c>
      <c r="J763" s="276">
        <v>3.91</v>
      </c>
      <c r="K763" s="276">
        <f t="shared" si="11"/>
        <v>5.8900000000000006</v>
      </c>
      <c r="L763" s="335"/>
    </row>
    <row r="764" spans="1:12">
      <c r="A764" s="275" t="s">
        <v>2801</v>
      </c>
      <c r="B764" s="275" t="s">
        <v>3089</v>
      </c>
      <c r="C764" s="275" t="s">
        <v>3113</v>
      </c>
      <c r="D764" s="275" t="s">
        <v>3056</v>
      </c>
      <c r="E764" s="275" t="s">
        <v>2802</v>
      </c>
      <c r="F764" s="278">
        <v>43131</v>
      </c>
      <c r="G764" s="275" t="s">
        <v>2803</v>
      </c>
      <c r="H764" s="276">
        <v>9.8000000000000007</v>
      </c>
      <c r="I764" s="276">
        <v>52</v>
      </c>
      <c r="J764" s="276">
        <v>3.79</v>
      </c>
      <c r="K764" s="276">
        <f t="shared" si="11"/>
        <v>6.0100000000000007</v>
      </c>
      <c r="L764" s="335"/>
    </row>
    <row r="765" spans="1:12">
      <c r="A765" s="275" t="s">
        <v>2860</v>
      </c>
      <c r="B765" s="275" t="s">
        <v>3063</v>
      </c>
      <c r="C765" s="275" t="s">
        <v>3112</v>
      </c>
      <c r="D765" s="275" t="s">
        <v>3056</v>
      </c>
      <c r="E765" s="275" t="s">
        <v>2802</v>
      </c>
      <c r="F765" s="278">
        <v>43152</v>
      </c>
      <c r="G765" s="275" t="s">
        <v>2803</v>
      </c>
      <c r="H765" s="276">
        <v>9.8000000000000007</v>
      </c>
      <c r="I765" s="276">
        <v>54.16</v>
      </c>
      <c r="J765" s="276">
        <v>3.86</v>
      </c>
      <c r="K765" s="276">
        <f t="shared" si="11"/>
        <v>5.9400000000000013</v>
      </c>
      <c r="L765" s="335"/>
    </row>
    <row r="766" spans="1:12">
      <c r="A766" s="275" t="s">
        <v>2860</v>
      </c>
      <c r="B766" s="275" t="s">
        <v>3060</v>
      </c>
      <c r="C766" s="275" t="s">
        <v>3111</v>
      </c>
      <c r="D766" s="275" t="s">
        <v>3056</v>
      </c>
      <c r="E766" s="275" t="s">
        <v>2802</v>
      </c>
      <c r="F766" s="278">
        <v>43152</v>
      </c>
      <c r="G766" s="275" t="s">
        <v>2803</v>
      </c>
      <c r="H766" s="276">
        <v>9.8000000000000007</v>
      </c>
      <c r="I766" s="276">
        <v>54.16</v>
      </c>
      <c r="J766" s="276">
        <v>3.86</v>
      </c>
      <c r="K766" s="276">
        <f t="shared" si="11"/>
        <v>5.9400000000000013</v>
      </c>
      <c r="L766" s="335"/>
    </row>
    <row r="767" spans="1:12">
      <c r="A767" s="275" t="s">
        <v>2886</v>
      </c>
      <c r="B767" s="275" t="s">
        <v>3071</v>
      </c>
      <c r="C767" s="275" t="s">
        <v>3110</v>
      </c>
      <c r="D767" s="275" t="s">
        <v>3056</v>
      </c>
      <c r="E767" s="275" t="s">
        <v>2802</v>
      </c>
      <c r="F767" s="278">
        <v>43159</v>
      </c>
      <c r="G767" s="275" t="s">
        <v>2803</v>
      </c>
      <c r="H767" s="276">
        <v>9.5</v>
      </c>
      <c r="I767" s="276">
        <v>50</v>
      </c>
      <c r="J767" s="276">
        <v>3.86</v>
      </c>
      <c r="K767" s="276">
        <f t="shared" si="11"/>
        <v>5.6400000000000006</v>
      </c>
      <c r="L767" s="335"/>
    </row>
    <row r="768" spans="1:12">
      <c r="A768" s="275" t="s">
        <v>2842</v>
      </c>
      <c r="B768" s="275" t="s">
        <v>2834</v>
      </c>
      <c r="C768" s="275" t="s">
        <v>3109</v>
      </c>
      <c r="D768" s="275" t="s">
        <v>3056</v>
      </c>
      <c r="E768" s="275" t="s">
        <v>2802</v>
      </c>
      <c r="F768" s="278">
        <v>43216</v>
      </c>
      <c r="G768" s="275" t="s">
        <v>2803</v>
      </c>
      <c r="H768" s="276">
        <v>9.5</v>
      </c>
      <c r="I768" s="276">
        <v>48.5</v>
      </c>
      <c r="J768" s="276">
        <v>4.13</v>
      </c>
      <c r="K768" s="276">
        <f t="shared" si="11"/>
        <v>5.37</v>
      </c>
      <c r="L768" s="335"/>
    </row>
    <row r="769" spans="1:12">
      <c r="A769" s="275" t="s">
        <v>2882</v>
      </c>
      <c r="B769" s="275" t="s">
        <v>3108</v>
      </c>
      <c r="C769" s="275" t="s">
        <v>3107</v>
      </c>
      <c r="D769" s="275" t="s">
        <v>3056</v>
      </c>
      <c r="E769" s="275" t="s">
        <v>2802</v>
      </c>
      <c r="F769" s="278">
        <v>43217</v>
      </c>
      <c r="G769" s="275" t="s">
        <v>2803</v>
      </c>
      <c r="H769" s="276">
        <v>9.3000000000000007</v>
      </c>
      <c r="I769" s="276">
        <v>49.21</v>
      </c>
      <c r="J769" s="276">
        <v>4.13</v>
      </c>
      <c r="K769" s="276">
        <f t="shared" si="11"/>
        <v>5.1700000000000008</v>
      </c>
      <c r="L769" s="335"/>
    </row>
    <row r="770" spans="1:12">
      <c r="A770" s="275" t="s">
        <v>2835</v>
      </c>
      <c r="B770" s="275" t="s">
        <v>3075</v>
      </c>
      <c r="C770" s="275" t="s">
        <v>3106</v>
      </c>
      <c r="D770" s="275" t="s">
        <v>3056</v>
      </c>
      <c r="E770" s="275" t="s">
        <v>2802</v>
      </c>
      <c r="F770" s="278">
        <v>43223</v>
      </c>
      <c r="G770" s="275" t="s">
        <v>2803</v>
      </c>
      <c r="H770" s="276">
        <v>9.6999999999999993</v>
      </c>
      <c r="I770" s="276">
        <v>52.57</v>
      </c>
      <c r="J770" s="276">
        <v>4.13</v>
      </c>
      <c r="K770" s="276">
        <f t="shared" si="11"/>
        <v>5.5699999999999994</v>
      </c>
      <c r="L770" s="335"/>
    </row>
    <row r="771" spans="1:12">
      <c r="A771" s="275" t="s">
        <v>2851</v>
      </c>
      <c r="B771" s="275" t="s">
        <v>3105</v>
      </c>
      <c r="C771" s="275" t="s">
        <v>3104</v>
      </c>
      <c r="D771" s="275" t="s">
        <v>3056</v>
      </c>
      <c r="E771" s="275" t="s">
        <v>2802</v>
      </c>
      <c r="F771" s="278">
        <v>43356</v>
      </c>
      <c r="G771" s="275" t="s">
        <v>2803</v>
      </c>
      <c r="H771" s="276">
        <v>10</v>
      </c>
      <c r="I771" s="276">
        <v>38.299999999999997</v>
      </c>
      <c r="J771" s="276">
        <v>4.2699999999999996</v>
      </c>
      <c r="K771" s="276">
        <f t="shared" si="11"/>
        <v>5.73</v>
      </c>
      <c r="L771" s="335"/>
    </row>
    <row r="772" spans="1:12">
      <c r="A772" s="275" t="s">
        <v>2807</v>
      </c>
      <c r="B772" s="275" t="s">
        <v>3103</v>
      </c>
      <c r="C772" s="275" t="s">
        <v>3102</v>
      </c>
      <c r="D772" s="275" t="s">
        <v>3056</v>
      </c>
      <c r="E772" s="275" t="s">
        <v>2802</v>
      </c>
      <c r="F772" s="278">
        <v>43371</v>
      </c>
      <c r="G772" s="275" t="s">
        <v>2803</v>
      </c>
      <c r="H772" s="276">
        <v>9.5</v>
      </c>
      <c r="I772" s="276">
        <v>53.04</v>
      </c>
      <c r="J772" s="276">
        <v>4.26</v>
      </c>
      <c r="K772" s="276">
        <f t="shared" si="11"/>
        <v>5.24</v>
      </c>
      <c r="L772" s="335"/>
    </row>
    <row r="773" spans="1:12">
      <c r="A773" s="275" t="s">
        <v>2807</v>
      </c>
      <c r="B773" s="275" t="s">
        <v>3101</v>
      </c>
      <c r="C773" s="275" t="s">
        <v>3100</v>
      </c>
      <c r="D773" s="275" t="s">
        <v>3056</v>
      </c>
      <c r="E773" s="275" t="s">
        <v>2802</v>
      </c>
      <c r="F773" s="278">
        <v>43371</v>
      </c>
      <c r="G773" s="275" t="s">
        <v>2803</v>
      </c>
      <c r="H773" s="276">
        <v>9.5</v>
      </c>
      <c r="I773" s="276">
        <v>53.04</v>
      </c>
      <c r="J773" s="276">
        <v>4.26</v>
      </c>
      <c r="K773" s="276">
        <f t="shared" si="11"/>
        <v>5.24</v>
      </c>
      <c r="L773" s="335"/>
    </row>
    <row r="774" spans="1:12">
      <c r="A774" s="275" t="s">
        <v>2873</v>
      </c>
      <c r="B774" s="275" t="s">
        <v>3972</v>
      </c>
      <c r="C774" s="275" t="s">
        <v>3973</v>
      </c>
      <c r="D774" s="275" t="s">
        <v>3056</v>
      </c>
      <c r="E774" s="275" t="s">
        <v>2802</v>
      </c>
      <c r="F774" s="278">
        <v>43388</v>
      </c>
      <c r="G774" s="275" t="s">
        <v>2803</v>
      </c>
      <c r="H774" s="276">
        <v>9.8000000000000007</v>
      </c>
      <c r="I774" s="276">
        <v>49.23</v>
      </c>
      <c r="J774" s="276">
        <v>4.26</v>
      </c>
      <c r="K774" s="276">
        <f t="shared" ref="K774:K822" si="12">H774-J774</f>
        <v>5.5400000000000009</v>
      </c>
      <c r="L774" s="335"/>
    </row>
    <row r="775" spans="1:12">
      <c r="A775" s="275" t="s">
        <v>2857</v>
      </c>
      <c r="B775" s="275" t="s">
        <v>3099</v>
      </c>
      <c r="C775" s="275" t="s">
        <v>3098</v>
      </c>
      <c r="D775" s="275" t="s">
        <v>3056</v>
      </c>
      <c r="E775" s="275" t="s">
        <v>2802</v>
      </c>
      <c r="F775" s="278">
        <v>43412</v>
      </c>
      <c r="G775" s="275" t="s">
        <v>2803</v>
      </c>
      <c r="H775" s="276">
        <v>9.6999999999999993</v>
      </c>
      <c r="I775" s="276">
        <v>50.9</v>
      </c>
      <c r="J775" s="276">
        <v>4.32</v>
      </c>
      <c r="K775" s="276">
        <f t="shared" si="12"/>
        <v>5.379999999999999</v>
      </c>
      <c r="L775" s="335"/>
    </row>
    <row r="776" spans="1:12">
      <c r="A776" s="275" t="s">
        <v>2805</v>
      </c>
      <c r="B776" s="275" t="s">
        <v>3079</v>
      </c>
      <c r="C776" s="275" t="s">
        <v>3097</v>
      </c>
      <c r="D776" s="275" t="s">
        <v>3056</v>
      </c>
      <c r="E776" s="275" t="s">
        <v>2802</v>
      </c>
      <c r="F776" s="278">
        <v>43445</v>
      </c>
      <c r="G776" s="275" t="s">
        <v>2803</v>
      </c>
      <c r="H776" s="276">
        <v>9.6999999999999993</v>
      </c>
      <c r="I776" s="276">
        <v>51.69</v>
      </c>
      <c r="J776" s="276">
        <v>4.45</v>
      </c>
      <c r="K776" s="276">
        <f t="shared" si="12"/>
        <v>5.2499999999999991</v>
      </c>
      <c r="L776" s="335"/>
    </row>
    <row r="777" spans="1:12">
      <c r="A777" s="275" t="s">
        <v>2822</v>
      </c>
      <c r="B777" s="275" t="s">
        <v>2823</v>
      </c>
      <c r="C777" s="275" t="s">
        <v>3096</v>
      </c>
      <c r="D777" s="275" t="s">
        <v>3056</v>
      </c>
      <c r="E777" s="275" t="s">
        <v>2802</v>
      </c>
      <c r="F777" s="278">
        <v>43455</v>
      </c>
      <c r="G777" s="275" t="s">
        <v>2803</v>
      </c>
      <c r="H777" s="276">
        <v>9.35</v>
      </c>
      <c r="I777" s="276">
        <v>54.6</v>
      </c>
      <c r="J777" s="276">
        <v>4.5199999999999996</v>
      </c>
      <c r="K777" s="276">
        <f t="shared" si="12"/>
        <v>4.83</v>
      </c>
      <c r="L777" s="335"/>
    </row>
    <row r="778" spans="1:12">
      <c r="A778" s="275" t="s">
        <v>2837</v>
      </c>
      <c r="B778" s="275" t="s">
        <v>3094</v>
      </c>
      <c r="C778" s="275" t="s">
        <v>3095</v>
      </c>
      <c r="D778" s="275" t="s">
        <v>3056</v>
      </c>
      <c r="E778" s="275" t="s">
        <v>2802</v>
      </c>
      <c r="F778" s="278">
        <v>43458</v>
      </c>
      <c r="G778" s="275" t="s">
        <v>2803</v>
      </c>
      <c r="H778" s="276">
        <v>9.25</v>
      </c>
      <c r="I778" s="276">
        <v>49.66</v>
      </c>
      <c r="J778" s="276">
        <v>4.5199999999999996</v>
      </c>
      <c r="K778" s="276">
        <f t="shared" si="12"/>
        <v>4.7300000000000004</v>
      </c>
      <c r="L778" s="335"/>
    </row>
    <row r="779" spans="1:12">
      <c r="A779" s="275" t="s">
        <v>2837</v>
      </c>
      <c r="B779" s="275" t="s">
        <v>3094</v>
      </c>
      <c r="C779" s="275" t="s">
        <v>3093</v>
      </c>
      <c r="D779" s="275" t="s">
        <v>3056</v>
      </c>
      <c r="E779" s="275" t="s">
        <v>2802</v>
      </c>
      <c r="F779" s="278">
        <v>43458</v>
      </c>
      <c r="G779" s="275" t="s">
        <v>2803</v>
      </c>
      <c r="H779" s="276">
        <v>9.25</v>
      </c>
      <c r="I779" s="276">
        <v>49.66</v>
      </c>
      <c r="J779" s="276">
        <v>4.5199999999999996</v>
      </c>
      <c r="K779" s="276">
        <f t="shared" si="12"/>
        <v>4.7300000000000004</v>
      </c>
      <c r="L779" s="335"/>
    </row>
    <row r="780" spans="1:12">
      <c r="A780" s="275" t="s">
        <v>2805</v>
      </c>
      <c r="B780" s="275" t="s">
        <v>2829</v>
      </c>
      <c r="C780" s="275" t="s">
        <v>3092</v>
      </c>
      <c r="D780" s="275" t="s">
        <v>3056</v>
      </c>
      <c r="E780" s="275" t="s">
        <v>2802</v>
      </c>
      <c r="F780" s="278">
        <v>43469</v>
      </c>
      <c r="G780" s="275" t="s">
        <v>2803</v>
      </c>
      <c r="H780" s="276">
        <v>9.8000000000000007</v>
      </c>
      <c r="I780" s="276">
        <v>52.85</v>
      </c>
      <c r="J780" s="276">
        <v>4.5199999999999996</v>
      </c>
      <c r="K780" s="276">
        <f t="shared" si="12"/>
        <v>5.2800000000000011</v>
      </c>
      <c r="L780" s="335"/>
    </row>
    <row r="781" spans="1:12">
      <c r="A781" s="275" t="s">
        <v>2835</v>
      </c>
      <c r="B781" s="275" t="s">
        <v>3075</v>
      </c>
      <c r="C781" s="275" t="s">
        <v>3091</v>
      </c>
      <c r="D781" s="275" t="s">
        <v>3056</v>
      </c>
      <c r="E781" s="275" t="s">
        <v>2802</v>
      </c>
      <c r="F781" s="278">
        <v>43592</v>
      </c>
      <c r="G781" s="282" t="s">
        <v>2803</v>
      </c>
      <c r="H781" s="274">
        <v>9.65</v>
      </c>
      <c r="I781" s="277">
        <v>58.06</v>
      </c>
      <c r="J781" s="274">
        <v>4.16</v>
      </c>
      <c r="K781" s="276">
        <f t="shared" si="12"/>
        <v>5.49</v>
      </c>
      <c r="L781" s="335"/>
    </row>
    <row r="782" spans="1:12">
      <c r="A782" s="275" t="s">
        <v>2851</v>
      </c>
      <c r="B782" s="275" t="s">
        <v>2876</v>
      </c>
      <c r="C782" s="275" t="s">
        <v>3090</v>
      </c>
      <c r="D782" s="275" t="s">
        <v>3056</v>
      </c>
      <c r="E782" s="275" t="s">
        <v>2802</v>
      </c>
      <c r="F782" s="278">
        <v>43734</v>
      </c>
      <c r="G782" s="282" t="s">
        <v>2803</v>
      </c>
      <c r="H782" s="274">
        <v>9.9</v>
      </c>
      <c r="I782" s="277">
        <v>41.78</v>
      </c>
      <c r="J782" s="274">
        <v>3.29</v>
      </c>
      <c r="K782" s="276">
        <f t="shared" si="12"/>
        <v>6.61</v>
      </c>
      <c r="L782" s="335"/>
    </row>
    <row r="783" spans="1:12">
      <c r="A783" s="275" t="s">
        <v>2801</v>
      </c>
      <c r="B783" s="275" t="s">
        <v>3089</v>
      </c>
      <c r="C783" s="275" t="s">
        <v>3088</v>
      </c>
      <c r="D783" s="275" t="s">
        <v>3056</v>
      </c>
      <c r="E783" s="275" t="s">
        <v>2802</v>
      </c>
      <c r="F783" s="278">
        <v>43740</v>
      </c>
      <c r="G783" s="275" t="s">
        <v>2803</v>
      </c>
      <c r="H783" s="274">
        <v>9.73</v>
      </c>
      <c r="I783" s="274">
        <v>54.2</v>
      </c>
      <c r="J783" s="277">
        <v>3.29</v>
      </c>
      <c r="K783" s="276">
        <f t="shared" si="12"/>
        <v>6.44</v>
      </c>
      <c r="L783" s="335"/>
    </row>
    <row r="784" spans="1:12">
      <c r="A784" s="275" t="s">
        <v>2838</v>
      </c>
      <c r="B784" s="275" t="s">
        <v>2954</v>
      </c>
      <c r="C784" s="275" t="s">
        <v>3087</v>
      </c>
      <c r="D784" s="275" t="s">
        <v>3056</v>
      </c>
      <c r="E784" s="275" t="s">
        <v>2802</v>
      </c>
      <c r="F784" s="278">
        <v>43776</v>
      </c>
      <c r="G784" s="275" t="s">
        <v>2803</v>
      </c>
      <c r="H784" s="274">
        <v>9.35</v>
      </c>
      <c r="I784" s="274">
        <v>50</v>
      </c>
      <c r="J784" s="277">
        <v>3.37</v>
      </c>
      <c r="K784" s="276">
        <f t="shared" si="12"/>
        <v>5.9799999999999995</v>
      </c>
      <c r="L784" s="335"/>
    </row>
    <row r="785" spans="1:33">
      <c r="A785" s="275" t="s">
        <v>2805</v>
      </c>
      <c r="B785" s="275" t="s">
        <v>3086</v>
      </c>
      <c r="C785" s="275" t="s">
        <v>3085</v>
      </c>
      <c r="D785" s="275" t="s">
        <v>3056</v>
      </c>
      <c r="E785" s="275" t="s">
        <v>2802</v>
      </c>
      <c r="F785" s="278">
        <v>43817</v>
      </c>
      <c r="G785" s="275" t="s">
        <v>2803</v>
      </c>
      <c r="H785" s="274">
        <v>9.6</v>
      </c>
      <c r="I785" s="274">
        <v>52.9</v>
      </c>
      <c r="J785" s="277">
        <v>3.42</v>
      </c>
      <c r="K785" s="276">
        <f t="shared" si="12"/>
        <v>6.18</v>
      </c>
      <c r="L785" s="335"/>
      <c r="Z785"/>
      <c r="AA785"/>
      <c r="AB785"/>
      <c r="AC785"/>
      <c r="AD785"/>
      <c r="AE785"/>
      <c r="AF785"/>
      <c r="AG785"/>
    </row>
    <row r="786" spans="1:33">
      <c r="A786" s="275" t="s">
        <v>2806</v>
      </c>
      <c r="B786" s="275" t="s">
        <v>3081</v>
      </c>
      <c r="C786" s="275" t="s">
        <v>3080</v>
      </c>
      <c r="D786" s="275" t="s">
        <v>3056</v>
      </c>
      <c r="E786" s="275" t="s">
        <v>2802</v>
      </c>
      <c r="F786" s="278">
        <v>43818</v>
      </c>
      <c r="G786" s="275" t="s">
        <v>2803</v>
      </c>
      <c r="H786" s="274">
        <v>10.25</v>
      </c>
      <c r="I786" s="274">
        <v>56</v>
      </c>
      <c r="J786" s="277">
        <v>3.42</v>
      </c>
      <c r="K786" s="276">
        <f t="shared" si="12"/>
        <v>6.83</v>
      </c>
      <c r="L786" s="335"/>
      <c r="Z786"/>
      <c r="AA786"/>
      <c r="AB786"/>
      <c r="AC786"/>
      <c r="AD786"/>
      <c r="AE786"/>
      <c r="AF786"/>
      <c r="AG786"/>
    </row>
    <row r="787" spans="1:33">
      <c r="A787" s="275" t="s">
        <v>2844</v>
      </c>
      <c r="B787" s="275" t="s">
        <v>2848</v>
      </c>
      <c r="C787" s="275" t="s">
        <v>3082</v>
      </c>
      <c r="D787" s="275" t="s">
        <v>3056</v>
      </c>
      <c r="E787" s="275" t="s">
        <v>2802</v>
      </c>
      <c r="F787" s="278">
        <v>43818</v>
      </c>
      <c r="G787" s="275" t="s">
        <v>2803</v>
      </c>
      <c r="H787" s="274">
        <v>10.199999999999999</v>
      </c>
      <c r="I787" s="274">
        <v>52</v>
      </c>
      <c r="J787" s="277">
        <v>3.42</v>
      </c>
      <c r="K787" s="276">
        <f t="shared" si="12"/>
        <v>6.7799999999999994</v>
      </c>
      <c r="L787" s="335"/>
    </row>
    <row r="788" spans="1:33">
      <c r="A788" s="275" t="s">
        <v>2844</v>
      </c>
      <c r="B788" s="275" t="s">
        <v>3084</v>
      </c>
      <c r="C788" s="275" t="s">
        <v>3083</v>
      </c>
      <c r="D788" s="275" t="s">
        <v>3056</v>
      </c>
      <c r="E788" s="275" t="s">
        <v>2802</v>
      </c>
      <c r="F788" s="278">
        <v>43818</v>
      </c>
      <c r="G788" s="275" t="s">
        <v>2803</v>
      </c>
      <c r="H788" s="274">
        <v>10.050000000000001</v>
      </c>
      <c r="I788" s="274">
        <v>52</v>
      </c>
      <c r="J788" s="277">
        <v>3.42</v>
      </c>
      <c r="K788" s="276">
        <f t="shared" si="12"/>
        <v>6.6300000000000008</v>
      </c>
      <c r="L788" s="335"/>
    </row>
    <row r="789" spans="1:33">
      <c r="A789" s="275" t="s">
        <v>2871</v>
      </c>
      <c r="B789" s="275" t="s">
        <v>3079</v>
      </c>
      <c r="C789" s="275" t="s">
        <v>3078</v>
      </c>
      <c r="D789" s="275" t="s">
        <v>3056</v>
      </c>
      <c r="E789" s="275" t="s">
        <v>2802</v>
      </c>
      <c r="F789" s="278">
        <v>43819</v>
      </c>
      <c r="G789" s="275" t="s">
        <v>2803</v>
      </c>
      <c r="H789" s="274">
        <v>9.1999999999999993</v>
      </c>
      <c r="I789" s="274">
        <v>53.48</v>
      </c>
      <c r="J789" s="277">
        <v>3.42</v>
      </c>
      <c r="K789" s="276">
        <f t="shared" si="12"/>
        <v>5.7799999999999994</v>
      </c>
      <c r="L789" s="335"/>
    </row>
    <row r="790" spans="1:33">
      <c r="A790" s="275" t="s">
        <v>2871</v>
      </c>
      <c r="B790" s="275" t="s">
        <v>3077</v>
      </c>
      <c r="C790" s="275" t="s">
        <v>3076</v>
      </c>
      <c r="D790" s="275" t="s">
        <v>3056</v>
      </c>
      <c r="E790" s="275" t="s">
        <v>2802</v>
      </c>
      <c r="F790" s="278">
        <v>43854</v>
      </c>
      <c r="G790" s="275" t="s">
        <v>2803</v>
      </c>
      <c r="H790" s="274">
        <v>9.44</v>
      </c>
      <c r="I790" s="274">
        <v>59.64</v>
      </c>
      <c r="J790" s="277">
        <v>3.4</v>
      </c>
      <c r="K790" s="276">
        <f t="shared" si="12"/>
        <v>6.0399999999999991</v>
      </c>
      <c r="L790" s="335"/>
    </row>
    <row r="791" spans="1:33">
      <c r="A791" s="275" t="s">
        <v>2813</v>
      </c>
      <c r="B791" s="275" t="s">
        <v>3075</v>
      </c>
      <c r="C791" s="275" t="s">
        <v>3074</v>
      </c>
      <c r="D791" s="275" t="s">
        <v>3056</v>
      </c>
      <c r="E791" s="275" t="s">
        <v>2802</v>
      </c>
      <c r="F791" s="278">
        <v>43885</v>
      </c>
      <c r="G791" s="275" t="s">
        <v>2803</v>
      </c>
      <c r="H791" s="274">
        <v>9.1</v>
      </c>
      <c r="I791" s="274">
        <v>56.32</v>
      </c>
      <c r="J791" s="277">
        <v>3.29</v>
      </c>
      <c r="K791" s="276">
        <f t="shared" si="12"/>
        <v>5.81</v>
      </c>
      <c r="L791" s="335"/>
    </row>
    <row r="792" spans="1:33" customFormat="1">
      <c r="A792" s="279" t="s">
        <v>2821</v>
      </c>
      <c r="B792" s="280" t="s">
        <v>3073</v>
      </c>
      <c r="C792" s="279" t="s">
        <v>3072</v>
      </c>
      <c r="D792" s="275" t="s">
        <v>3056</v>
      </c>
      <c r="E792" s="275" t="s">
        <v>2802</v>
      </c>
      <c r="F792" s="278">
        <v>43886</v>
      </c>
      <c r="G792" s="275" t="s">
        <v>2803</v>
      </c>
      <c r="H792" s="277">
        <v>9.5</v>
      </c>
      <c r="I792" s="281">
        <v>55</v>
      </c>
      <c r="J792" s="277">
        <v>3.29</v>
      </c>
      <c r="K792" s="276">
        <f t="shared" si="12"/>
        <v>6.21</v>
      </c>
      <c r="L792" s="335"/>
      <c r="M792" s="273"/>
      <c r="Z792" s="273"/>
      <c r="AA792" s="273"/>
      <c r="AB792" s="273"/>
      <c r="AC792" s="273"/>
      <c r="AD792" s="273"/>
      <c r="AE792" s="273"/>
      <c r="AF792" s="273"/>
      <c r="AG792" s="273"/>
    </row>
    <row r="793" spans="1:33" customFormat="1">
      <c r="A793" s="279" t="s">
        <v>2886</v>
      </c>
      <c r="B793" s="280" t="s">
        <v>3071</v>
      </c>
      <c r="C793" s="279" t="s">
        <v>3070</v>
      </c>
      <c r="D793" s="275" t="s">
        <v>3056</v>
      </c>
      <c r="E793" s="275" t="s">
        <v>2802</v>
      </c>
      <c r="F793" s="278">
        <v>43916</v>
      </c>
      <c r="G793" s="275" t="s">
        <v>2803</v>
      </c>
      <c r="H793" s="277">
        <v>9.48</v>
      </c>
      <c r="I793" s="277">
        <v>50</v>
      </c>
      <c r="J793" s="277">
        <v>3.11</v>
      </c>
      <c r="K793" s="276">
        <f t="shared" si="12"/>
        <v>6.370000000000001</v>
      </c>
      <c r="L793" s="335"/>
      <c r="M793" s="273"/>
      <c r="Z793" s="273"/>
      <c r="AA793" s="273"/>
      <c r="AB793" s="273"/>
      <c r="AC793" s="273"/>
      <c r="AD793" s="273"/>
      <c r="AE793" s="273"/>
      <c r="AF793" s="273"/>
      <c r="AG793" s="273"/>
    </row>
    <row r="794" spans="1:33">
      <c r="A794" s="279" t="s">
        <v>2822</v>
      </c>
      <c r="B794" s="280" t="s">
        <v>3069</v>
      </c>
      <c r="C794" s="279" t="s">
        <v>3068</v>
      </c>
      <c r="D794" s="275" t="s">
        <v>3056</v>
      </c>
      <c r="E794" s="275" t="s">
        <v>2802</v>
      </c>
      <c r="F794" s="278">
        <v>43970</v>
      </c>
      <c r="G794" s="275" t="s">
        <v>2803</v>
      </c>
      <c r="H794" s="277">
        <v>9.1999999999999993</v>
      </c>
      <c r="I794" s="277">
        <v>50.15</v>
      </c>
      <c r="J794" s="277">
        <v>3.19</v>
      </c>
      <c r="K794" s="276">
        <f t="shared" si="12"/>
        <v>6.01</v>
      </c>
      <c r="L794" s="335"/>
    </row>
    <row r="795" spans="1:33">
      <c r="A795" s="279" t="s">
        <v>2842</v>
      </c>
      <c r="B795" s="280" t="s">
        <v>2843</v>
      </c>
      <c r="C795" s="279" t="s">
        <v>3067</v>
      </c>
      <c r="D795" s="275" t="s">
        <v>3056</v>
      </c>
      <c r="E795" s="275" t="s">
        <v>2802</v>
      </c>
      <c r="F795" s="278">
        <v>44020</v>
      </c>
      <c r="G795" s="275" t="s">
        <v>2803</v>
      </c>
      <c r="H795" s="277">
        <v>9.4</v>
      </c>
      <c r="I795" s="277">
        <v>48.5</v>
      </c>
      <c r="J795" s="277">
        <v>3.14</v>
      </c>
      <c r="K795" s="276">
        <f t="shared" si="12"/>
        <v>6.26</v>
      </c>
      <c r="L795" s="335"/>
    </row>
    <row r="796" spans="1:33">
      <c r="A796" s="279" t="s">
        <v>2837</v>
      </c>
      <c r="B796" s="280" t="s">
        <v>3094</v>
      </c>
      <c r="C796" s="279" t="s">
        <v>3923</v>
      </c>
      <c r="D796" s="275" t="s">
        <v>3056</v>
      </c>
      <c r="E796" s="275" t="s">
        <v>2802</v>
      </c>
      <c r="F796" s="278">
        <v>44099</v>
      </c>
      <c r="G796" s="275" t="s">
        <v>2803</v>
      </c>
      <c r="H796" s="277">
        <v>9.25</v>
      </c>
      <c r="I796" s="277">
        <v>49.26</v>
      </c>
      <c r="J796" s="277">
        <v>2.73</v>
      </c>
      <c r="K796" s="276">
        <f t="shared" si="12"/>
        <v>6.52</v>
      </c>
      <c r="L796" s="335"/>
    </row>
    <row r="797" spans="1:33">
      <c r="A797" s="279" t="s">
        <v>2837</v>
      </c>
      <c r="B797" s="280" t="s">
        <v>3094</v>
      </c>
      <c r="C797" s="279" t="s">
        <v>3924</v>
      </c>
      <c r="D797" s="275" t="s">
        <v>3056</v>
      </c>
      <c r="E797" s="275" t="s">
        <v>2802</v>
      </c>
      <c r="F797" s="278">
        <v>44099</v>
      </c>
      <c r="G797" s="275" t="s">
        <v>2803</v>
      </c>
      <c r="H797" s="277">
        <v>9.25</v>
      </c>
      <c r="I797" s="277">
        <v>49.26</v>
      </c>
      <c r="J797" s="277">
        <v>2.73</v>
      </c>
      <c r="K797" s="276">
        <f t="shared" si="12"/>
        <v>6.52</v>
      </c>
      <c r="L797" s="335"/>
    </row>
    <row r="798" spans="1:33">
      <c r="A798" s="279" t="s">
        <v>2807</v>
      </c>
      <c r="B798" s="280" t="s">
        <v>3136</v>
      </c>
      <c r="C798" s="279" t="s">
        <v>3961</v>
      </c>
      <c r="D798" s="275" t="s">
        <v>3056</v>
      </c>
      <c r="E798" s="275" t="s">
        <v>2802</v>
      </c>
      <c r="F798" s="278">
        <v>44134</v>
      </c>
      <c r="G798" s="275" t="s">
        <v>2803</v>
      </c>
      <c r="H798" s="277">
        <v>9.9</v>
      </c>
      <c r="I798" s="277">
        <v>54.77</v>
      </c>
      <c r="J798" s="277">
        <v>2.84</v>
      </c>
      <c r="K798" s="276">
        <f t="shared" si="12"/>
        <v>7.0600000000000005</v>
      </c>
      <c r="L798" s="335"/>
    </row>
    <row r="799" spans="1:33">
      <c r="A799" s="279" t="s">
        <v>2824</v>
      </c>
      <c r="B799" s="280" t="s">
        <v>3094</v>
      </c>
      <c r="C799" s="279" t="s">
        <v>3962</v>
      </c>
      <c r="D799" s="275" t="s">
        <v>3056</v>
      </c>
      <c r="E799" s="275" t="s">
        <v>2802</v>
      </c>
      <c r="F799" s="278">
        <v>44174</v>
      </c>
      <c r="G799" s="275" t="s">
        <v>2803</v>
      </c>
      <c r="H799" s="277">
        <v>9.1</v>
      </c>
      <c r="I799" s="277">
        <v>51.1</v>
      </c>
      <c r="J799" s="277">
        <v>2.95</v>
      </c>
      <c r="K799" s="276">
        <f t="shared" si="12"/>
        <v>6.1499999999999995</v>
      </c>
      <c r="L799" s="335"/>
    </row>
    <row r="800" spans="1:33">
      <c r="A800" s="279" t="s">
        <v>2805</v>
      </c>
      <c r="B800" s="280" t="s">
        <v>2829</v>
      </c>
      <c r="C800" s="279" t="s">
        <v>3963</v>
      </c>
      <c r="D800" s="275" t="s">
        <v>3056</v>
      </c>
      <c r="E800" s="275" t="s">
        <v>2802</v>
      </c>
      <c r="F800" s="278">
        <v>44181</v>
      </c>
      <c r="G800" s="275" t="s">
        <v>2803</v>
      </c>
      <c r="H800" s="277">
        <v>9.65</v>
      </c>
      <c r="I800" s="277">
        <v>52</v>
      </c>
      <c r="J800" s="277">
        <v>2.85</v>
      </c>
      <c r="K800" s="276">
        <f t="shared" si="12"/>
        <v>6.8000000000000007</v>
      </c>
      <c r="L800" s="335"/>
    </row>
    <row r="801" spans="1:12">
      <c r="A801" s="279" t="s">
        <v>2809</v>
      </c>
      <c r="B801" s="280" t="s">
        <v>2854</v>
      </c>
      <c r="C801" s="279" t="s">
        <v>3964</v>
      </c>
      <c r="D801" s="275" t="s">
        <v>3056</v>
      </c>
      <c r="E801" s="275" t="s">
        <v>2802</v>
      </c>
      <c r="F801" s="278">
        <v>44188</v>
      </c>
      <c r="G801" s="275" t="s">
        <v>2803</v>
      </c>
      <c r="H801" s="277">
        <v>10</v>
      </c>
      <c r="I801" s="277">
        <v>52.53</v>
      </c>
      <c r="J801" s="277">
        <v>2.85</v>
      </c>
      <c r="K801" s="276">
        <f t="shared" si="12"/>
        <v>7.15</v>
      </c>
      <c r="L801" s="335"/>
    </row>
    <row r="802" spans="1:12">
      <c r="A802" s="279" t="s">
        <v>2801</v>
      </c>
      <c r="B802" s="280" t="s">
        <v>2849</v>
      </c>
      <c r="C802" s="279" t="s">
        <v>3965</v>
      </c>
      <c r="D802" s="275" t="s">
        <v>3056</v>
      </c>
      <c r="E802" s="275" t="s">
        <v>2802</v>
      </c>
      <c r="F802" s="278">
        <v>44209</v>
      </c>
      <c r="G802" s="275" t="s">
        <v>2803</v>
      </c>
      <c r="H802" s="277">
        <v>9.67</v>
      </c>
      <c r="I802" s="277">
        <v>52</v>
      </c>
      <c r="J802" s="277">
        <v>2.85</v>
      </c>
      <c r="K802" s="276">
        <f t="shared" si="12"/>
        <v>6.82</v>
      </c>
      <c r="L802" s="335"/>
    </row>
    <row r="803" spans="1:12">
      <c r="A803" s="275" t="s">
        <v>2804</v>
      </c>
      <c r="B803" s="275" t="s">
        <v>3500</v>
      </c>
      <c r="C803" s="275" t="s">
        <v>3966</v>
      </c>
      <c r="D803" s="275" t="s">
        <v>3056</v>
      </c>
      <c r="E803" s="275" t="s">
        <v>2802</v>
      </c>
      <c r="F803" s="278">
        <v>44246</v>
      </c>
      <c r="G803" s="275" t="s">
        <v>2803</v>
      </c>
      <c r="H803" s="274">
        <v>9.86</v>
      </c>
      <c r="I803" s="274">
        <v>54.19</v>
      </c>
      <c r="J803" s="277">
        <v>2.91</v>
      </c>
      <c r="K803" s="276">
        <f t="shared" si="12"/>
        <v>6.9499999999999993</v>
      </c>
      <c r="L803" s="335"/>
    </row>
    <row r="804" spans="1:12">
      <c r="A804" s="275" t="s">
        <v>2805</v>
      </c>
      <c r="B804" s="275" t="s">
        <v>3079</v>
      </c>
      <c r="C804" s="275" t="s">
        <v>4034</v>
      </c>
      <c r="D804" s="275" t="s">
        <v>3056</v>
      </c>
      <c r="E804" s="275" t="s">
        <v>2802</v>
      </c>
      <c r="F804" s="278">
        <v>44295</v>
      </c>
      <c r="G804" s="275" t="s">
        <v>2803</v>
      </c>
      <c r="H804" s="274">
        <v>9.6999999999999993</v>
      </c>
      <c r="I804" s="274">
        <v>52.03</v>
      </c>
      <c r="J804" s="277">
        <v>3.09</v>
      </c>
      <c r="K804" s="276">
        <f t="shared" si="12"/>
        <v>6.6099999999999994</v>
      </c>
      <c r="L804" s="335"/>
    </row>
    <row r="805" spans="1:12">
      <c r="A805" s="275" t="s">
        <v>2842</v>
      </c>
      <c r="B805" s="275" t="s">
        <v>3769</v>
      </c>
      <c r="C805" s="275" t="s">
        <v>4035</v>
      </c>
      <c r="D805" s="275" t="s">
        <v>3056</v>
      </c>
      <c r="E805" s="275" t="s">
        <v>2802</v>
      </c>
      <c r="F805" s="278">
        <v>44334</v>
      </c>
      <c r="G805" s="275" t="s">
        <v>2803</v>
      </c>
      <c r="H805" s="274">
        <v>9.4</v>
      </c>
      <c r="I805" s="274">
        <v>49.1</v>
      </c>
      <c r="J805" s="277">
        <v>3.3</v>
      </c>
      <c r="K805" s="276">
        <f t="shared" si="12"/>
        <v>6.1000000000000005</v>
      </c>
      <c r="L805" s="335"/>
    </row>
    <row r="806" spans="1:12">
      <c r="A806" s="275" t="s">
        <v>2811</v>
      </c>
      <c r="B806" s="275" t="s">
        <v>4033</v>
      </c>
      <c r="C806" s="275" t="s">
        <v>4036</v>
      </c>
      <c r="D806" s="275" t="s">
        <v>3056</v>
      </c>
      <c r="E806" s="275" t="s">
        <v>2802</v>
      </c>
      <c r="F806" s="278">
        <v>44335</v>
      </c>
      <c r="G806" s="275" t="s">
        <v>2803</v>
      </c>
      <c r="H806" s="274">
        <v>8.8000000000000007</v>
      </c>
      <c r="I806" s="274">
        <v>48</v>
      </c>
      <c r="J806" s="277">
        <v>3.3</v>
      </c>
      <c r="K806" s="276">
        <f t="shared" si="12"/>
        <v>5.5000000000000009</v>
      </c>
      <c r="L806" s="335"/>
    </row>
    <row r="807" spans="1:12">
      <c r="A807" s="275" t="s">
        <v>2804</v>
      </c>
      <c r="B807" s="275" t="s">
        <v>4373</v>
      </c>
      <c r="C807" s="275" t="s">
        <v>4037</v>
      </c>
      <c r="D807" s="275" t="s">
        <v>3056</v>
      </c>
      <c r="E807" s="275" t="s">
        <v>2802</v>
      </c>
      <c r="F807" s="278">
        <v>44364</v>
      </c>
      <c r="G807" s="275" t="s">
        <v>2803</v>
      </c>
      <c r="H807" s="274">
        <v>10.24</v>
      </c>
      <c r="I807" s="274">
        <v>53.38</v>
      </c>
      <c r="J807" s="277">
        <v>3.33</v>
      </c>
      <c r="K807" s="276">
        <f t="shared" si="12"/>
        <v>6.91</v>
      </c>
      <c r="L807" s="335"/>
    </row>
    <row r="808" spans="1:12">
      <c r="A808" s="275" t="s">
        <v>2831</v>
      </c>
      <c r="B808" s="275" t="s">
        <v>4019</v>
      </c>
      <c r="C808" s="275" t="s">
        <v>4038</v>
      </c>
      <c r="D808" s="275" t="s">
        <v>3056</v>
      </c>
      <c r="E808" s="275" t="s">
        <v>2802</v>
      </c>
      <c r="F808" s="278">
        <v>44404</v>
      </c>
      <c r="G808" s="275" t="s">
        <v>2803</v>
      </c>
      <c r="H808" s="274">
        <v>9.5399999999999991</v>
      </c>
      <c r="I808" s="274">
        <v>46.26</v>
      </c>
      <c r="J808" s="277">
        <v>3.16</v>
      </c>
      <c r="K808" s="276">
        <f t="shared" si="12"/>
        <v>6.379999999999999</v>
      </c>
      <c r="L808" s="335"/>
    </row>
    <row r="809" spans="1:12">
      <c r="A809" s="275" t="s">
        <v>2801</v>
      </c>
      <c r="B809" s="275" t="s">
        <v>3139</v>
      </c>
      <c r="C809" s="275" t="s">
        <v>4089</v>
      </c>
      <c r="D809" s="275" t="s">
        <v>3056</v>
      </c>
      <c r="E809" s="275" t="s">
        <v>2802</v>
      </c>
      <c r="F809" s="278">
        <v>44447</v>
      </c>
      <c r="G809" s="275" t="s">
        <v>2803</v>
      </c>
      <c r="H809" s="274">
        <v>9.67</v>
      </c>
      <c r="I809" s="274">
        <v>51.58</v>
      </c>
      <c r="J809" s="277">
        <v>2.95</v>
      </c>
      <c r="K809" s="276">
        <f t="shared" si="12"/>
        <v>6.72</v>
      </c>
      <c r="L809" s="335"/>
    </row>
    <row r="810" spans="1:12">
      <c r="A810" s="275" t="s">
        <v>2807</v>
      </c>
      <c r="B810" s="275" t="s">
        <v>3103</v>
      </c>
      <c r="C810" s="275" t="s">
        <v>4090</v>
      </c>
      <c r="D810" s="275" t="s">
        <v>3056</v>
      </c>
      <c r="E810" s="275" t="s">
        <v>2802</v>
      </c>
      <c r="F810" s="278">
        <v>44469</v>
      </c>
      <c r="G810" s="275" t="s">
        <v>2803</v>
      </c>
      <c r="H810" s="274">
        <v>9.6999999999999993</v>
      </c>
      <c r="I810" s="274">
        <v>53.44</v>
      </c>
      <c r="J810" s="277">
        <v>2.95</v>
      </c>
      <c r="K810" s="276">
        <f t="shared" si="12"/>
        <v>6.7499999999999991</v>
      </c>
      <c r="L810" s="335"/>
    </row>
    <row r="811" spans="1:12">
      <c r="A811" s="275" t="s">
        <v>2860</v>
      </c>
      <c r="B811" s="275" t="s">
        <v>3060</v>
      </c>
      <c r="C811" s="275" t="s">
        <v>4369</v>
      </c>
      <c r="D811" s="275" t="s">
        <v>3056</v>
      </c>
      <c r="E811" s="275" t="s">
        <v>2802</v>
      </c>
      <c r="F811" s="278">
        <v>44496</v>
      </c>
      <c r="G811" s="275" t="s">
        <v>2803</v>
      </c>
      <c r="H811" s="274">
        <v>9.3699999999999992</v>
      </c>
      <c r="I811" s="274">
        <v>49.86</v>
      </c>
      <c r="J811" s="277">
        <v>2.96</v>
      </c>
      <c r="K811" s="276">
        <f t="shared" si="12"/>
        <v>6.4099999999999993</v>
      </c>
    </row>
    <row r="812" spans="1:12">
      <c r="A812" s="275" t="s">
        <v>2801</v>
      </c>
      <c r="B812" s="275" t="s">
        <v>3089</v>
      </c>
      <c r="C812" s="275" t="s">
        <v>4095</v>
      </c>
      <c r="D812" s="275" t="s">
        <v>3056</v>
      </c>
      <c r="E812" s="275" t="s">
        <v>2802</v>
      </c>
      <c r="F812" s="278">
        <v>44518</v>
      </c>
      <c r="G812" s="275" t="s">
        <v>2803</v>
      </c>
      <c r="H812" s="274">
        <v>9.75</v>
      </c>
      <c r="I812" s="274">
        <v>54.46</v>
      </c>
      <c r="J812" s="277">
        <v>3.09</v>
      </c>
      <c r="K812" s="276">
        <f t="shared" si="12"/>
        <v>6.66</v>
      </c>
    </row>
    <row r="813" spans="1:12">
      <c r="A813" s="275" t="s">
        <v>2805</v>
      </c>
      <c r="B813" s="275" t="s">
        <v>3086</v>
      </c>
      <c r="C813" s="275" t="s">
        <v>4370</v>
      </c>
      <c r="D813" s="275" t="s">
        <v>3056</v>
      </c>
      <c r="E813" s="275" t="s">
        <v>2802</v>
      </c>
      <c r="F813" s="278">
        <v>44533</v>
      </c>
      <c r="G813" s="275" t="s">
        <v>2803</v>
      </c>
      <c r="H813" s="274">
        <v>9.65</v>
      </c>
      <c r="I813" s="274">
        <v>52.95</v>
      </c>
      <c r="J813" s="277">
        <v>3.09</v>
      </c>
      <c r="K813" s="276">
        <f t="shared" si="12"/>
        <v>6.5600000000000005</v>
      </c>
    </row>
    <row r="814" spans="1:12">
      <c r="A814" s="275" t="s">
        <v>2851</v>
      </c>
      <c r="B814" s="275" t="s">
        <v>3105</v>
      </c>
      <c r="C814" s="275" t="s">
        <v>4371</v>
      </c>
      <c r="D814" s="275" t="s">
        <v>3056</v>
      </c>
      <c r="E814" s="275" t="s">
        <v>2802</v>
      </c>
      <c r="F814" s="278">
        <v>44539</v>
      </c>
      <c r="G814" s="275" t="s">
        <v>2803</v>
      </c>
      <c r="H814" s="274">
        <v>9.9</v>
      </c>
      <c r="I814" s="274">
        <v>39.229999999999997</v>
      </c>
      <c r="J814" s="277">
        <v>3.09</v>
      </c>
      <c r="K814" s="276">
        <f t="shared" si="12"/>
        <v>6.8100000000000005</v>
      </c>
    </row>
    <row r="815" spans="1:12">
      <c r="A815" s="275" t="s">
        <v>2835</v>
      </c>
      <c r="B815" s="275" t="s">
        <v>3075</v>
      </c>
      <c r="C815" s="275" t="s">
        <v>4372</v>
      </c>
      <c r="D815" s="275" t="s">
        <v>3056</v>
      </c>
      <c r="E815" s="275" t="s">
        <v>2802</v>
      </c>
      <c r="F815" s="278">
        <v>44700</v>
      </c>
      <c r="G815" s="275" t="s">
        <v>2803</v>
      </c>
      <c r="H815" s="274">
        <v>9.23</v>
      </c>
      <c r="I815" s="274">
        <v>54.5</v>
      </c>
      <c r="J815" s="277">
        <v>4.32</v>
      </c>
      <c r="K815" s="276">
        <f t="shared" si="12"/>
        <v>4.91</v>
      </c>
    </row>
    <row r="816" spans="1:12">
      <c r="A816" s="275" t="s">
        <v>2856</v>
      </c>
      <c r="B816" s="275" t="s">
        <v>3292</v>
      </c>
      <c r="C816" s="275" t="s">
        <v>4574</v>
      </c>
      <c r="D816" s="275" t="s">
        <v>3056</v>
      </c>
      <c r="E816" s="275" t="s">
        <v>2802</v>
      </c>
      <c r="F816" s="278">
        <v>44844</v>
      </c>
      <c r="G816" s="275" t="s">
        <v>2803</v>
      </c>
      <c r="H816" s="274">
        <v>9.6</v>
      </c>
      <c r="I816" s="274">
        <v>45</v>
      </c>
      <c r="J816" s="277">
        <v>4.76</v>
      </c>
      <c r="K816" s="276">
        <f t="shared" si="12"/>
        <v>4.84</v>
      </c>
    </row>
    <row r="817" spans="1:11">
      <c r="A817" s="275" t="s">
        <v>2822</v>
      </c>
      <c r="B817" s="275" t="s">
        <v>2823</v>
      </c>
      <c r="C817" s="275" t="s">
        <v>4575</v>
      </c>
      <c r="D817" s="275" t="s">
        <v>3056</v>
      </c>
      <c r="E817" s="275" t="s">
        <v>2802</v>
      </c>
      <c r="F817" s="278">
        <v>44859</v>
      </c>
      <c r="G817" s="275" t="s">
        <v>2803</v>
      </c>
      <c r="H817" s="274">
        <v>9.1999999999999993</v>
      </c>
      <c r="I817" s="274">
        <v>53.78</v>
      </c>
      <c r="J817" s="277">
        <v>5.28</v>
      </c>
      <c r="K817" s="276">
        <f t="shared" si="12"/>
        <v>3.919999999999999</v>
      </c>
    </row>
    <row r="818" spans="1:11">
      <c r="A818" s="275" t="s">
        <v>2844</v>
      </c>
      <c r="B818" s="275" t="s">
        <v>2848</v>
      </c>
      <c r="C818" s="275" t="s">
        <v>4576</v>
      </c>
      <c r="D818" s="275" t="s">
        <v>3056</v>
      </c>
      <c r="E818" s="275" t="s">
        <v>2802</v>
      </c>
      <c r="F818" s="278">
        <v>44868</v>
      </c>
      <c r="G818" s="275" t="s">
        <v>2803</v>
      </c>
      <c r="H818" s="274">
        <v>10.199999999999999</v>
      </c>
      <c r="I818" s="274">
        <v>52</v>
      </c>
      <c r="J818" s="277">
        <v>5.28</v>
      </c>
      <c r="K818" s="276">
        <f t="shared" si="12"/>
        <v>4.919999999999999</v>
      </c>
    </row>
    <row r="819" spans="1:11">
      <c r="A819" s="275" t="s">
        <v>2844</v>
      </c>
      <c r="B819" s="275" t="s">
        <v>3084</v>
      </c>
      <c r="C819" s="275" t="s">
        <v>4577</v>
      </c>
      <c r="D819" s="275" t="s">
        <v>3056</v>
      </c>
      <c r="E819" s="275" t="s">
        <v>2802</v>
      </c>
      <c r="F819" s="278">
        <v>44910</v>
      </c>
      <c r="G819" s="275" t="s">
        <v>2803</v>
      </c>
      <c r="H819" s="274">
        <v>9.8000000000000007</v>
      </c>
      <c r="I819" s="274">
        <v>52</v>
      </c>
      <c r="J819" s="277">
        <v>5.75</v>
      </c>
      <c r="K819" s="276">
        <f t="shared" si="12"/>
        <v>4.0500000000000007</v>
      </c>
    </row>
    <row r="820" spans="1:11">
      <c r="A820" s="275" t="s">
        <v>2809</v>
      </c>
      <c r="B820" s="275" t="s">
        <v>2853</v>
      </c>
      <c r="C820" s="275" t="s">
        <v>4578</v>
      </c>
      <c r="D820" s="275" t="s">
        <v>3056</v>
      </c>
      <c r="E820" s="275" t="s">
        <v>2802</v>
      </c>
      <c r="F820" s="278">
        <v>44917</v>
      </c>
      <c r="G820" s="275" t="s">
        <v>2803</v>
      </c>
      <c r="H820" s="274">
        <v>9.8000000000000007</v>
      </c>
      <c r="I820" s="274">
        <v>53.4</v>
      </c>
      <c r="J820" s="277">
        <v>5.75</v>
      </c>
      <c r="K820" s="276">
        <f t="shared" si="12"/>
        <v>4.0500000000000007</v>
      </c>
    </row>
    <row r="821" spans="1:11">
      <c r="A821" s="275" t="s">
        <v>2821</v>
      </c>
      <c r="B821" s="275" t="s">
        <v>4579</v>
      </c>
      <c r="C821" s="275" t="s">
        <v>4580</v>
      </c>
      <c r="D821" s="275" t="s">
        <v>3056</v>
      </c>
      <c r="E821" s="275" t="s">
        <v>2802</v>
      </c>
      <c r="F821" s="278">
        <v>44918</v>
      </c>
      <c r="G821" s="275" t="s">
        <v>2803</v>
      </c>
      <c r="H821" s="274">
        <v>9.6</v>
      </c>
      <c r="I821" s="274">
        <v>51</v>
      </c>
      <c r="J821" s="277">
        <v>5.75</v>
      </c>
      <c r="K821" s="276">
        <f t="shared" si="12"/>
        <v>3.8499999999999996</v>
      </c>
    </row>
    <row r="822" spans="1:11">
      <c r="A822" s="275" t="s">
        <v>2809</v>
      </c>
      <c r="B822" s="275" t="s">
        <v>2879</v>
      </c>
      <c r="C822" s="275" t="s">
        <v>4581</v>
      </c>
      <c r="D822" s="275" t="s">
        <v>3056</v>
      </c>
      <c r="E822" s="275" t="s">
        <v>2802</v>
      </c>
      <c r="F822" s="278">
        <v>44924</v>
      </c>
      <c r="G822" s="275" t="s">
        <v>2803</v>
      </c>
      <c r="H822" s="274">
        <v>9.8000000000000007</v>
      </c>
      <c r="I822" s="274">
        <v>53</v>
      </c>
      <c r="J822" s="277">
        <v>5.75</v>
      </c>
      <c r="K822" s="276">
        <f t="shared" si="12"/>
        <v>4.0500000000000007</v>
      </c>
    </row>
    <row r="823" spans="1:11">
      <c r="A823" s="275" t="s">
        <v>2809</v>
      </c>
      <c r="B823" s="275" t="s">
        <v>3142</v>
      </c>
      <c r="C823" s="275" t="s">
        <v>4582</v>
      </c>
      <c r="D823" s="275" t="s">
        <v>3056</v>
      </c>
      <c r="E823" s="275" t="s">
        <v>2802</v>
      </c>
      <c r="F823" s="278">
        <v>44924</v>
      </c>
      <c r="G823" s="275" t="s">
        <v>2803</v>
      </c>
      <c r="H823" s="274">
        <v>9.8000000000000007</v>
      </c>
      <c r="I823" s="274">
        <v>53</v>
      </c>
      <c r="J823" s="277">
        <v>5.75</v>
      </c>
      <c r="K823" s="276">
        <f t="shared" ref="K823" si="13">H823-J823</f>
        <v>4.0500000000000007</v>
      </c>
    </row>
    <row r="824" spans="1:11">
      <c r="A824" s="275"/>
      <c r="B824" s="275"/>
      <c r="C824" s="275"/>
      <c r="D824" s="275"/>
      <c r="E824" s="275"/>
      <c r="F824" s="278"/>
      <c r="G824" s="275"/>
      <c r="H824" s="274"/>
      <c r="I824" s="274"/>
      <c r="J824" s="277"/>
      <c r="K824" s="276"/>
    </row>
    <row r="825" spans="1:11">
      <c r="A825" s="275"/>
      <c r="B825" s="275"/>
      <c r="C825" s="275"/>
      <c r="D825" s="275"/>
      <c r="E825" s="275"/>
      <c r="F825" s="278"/>
      <c r="G825" s="275"/>
      <c r="H825" s="274"/>
      <c r="I825" s="274"/>
      <c r="J825" s="277"/>
      <c r="K825" s="276"/>
    </row>
    <row r="826" spans="1:11">
      <c r="A826" s="275"/>
      <c r="B826" s="275"/>
      <c r="C826" s="275"/>
      <c r="D826" s="275"/>
      <c r="E826" s="275"/>
      <c r="F826" s="278"/>
      <c r="G826" s="275"/>
      <c r="H826" s="274"/>
      <c r="I826" s="274"/>
      <c r="J826" s="277"/>
      <c r="K826" s="276"/>
    </row>
    <row r="827" spans="1:11">
      <c r="A827" s="275"/>
      <c r="B827" s="275"/>
      <c r="C827" s="275"/>
      <c r="D827" s="275"/>
      <c r="E827" s="275"/>
      <c r="F827" s="278"/>
      <c r="G827" s="275"/>
      <c r="H827" s="274"/>
      <c r="I827" s="274"/>
      <c r="J827" s="277"/>
      <c r="K827" s="276"/>
    </row>
    <row r="828" spans="1:11">
      <c r="A828" s="275"/>
      <c r="B828" s="275"/>
      <c r="C828" s="275"/>
      <c r="D828" s="275"/>
      <c r="E828" s="275"/>
      <c r="F828" s="278"/>
      <c r="G828" s="275"/>
      <c r="H828" s="274"/>
      <c r="I828" s="274"/>
      <c r="J828" s="277"/>
      <c r="K828" s="276"/>
    </row>
    <row r="829" spans="1:11">
      <c r="A829" s="275"/>
      <c r="B829" s="275"/>
      <c r="C829" s="275"/>
      <c r="D829" s="275"/>
      <c r="E829" s="275"/>
      <c r="F829" s="278"/>
      <c r="G829" s="275"/>
      <c r="H829" s="274"/>
      <c r="I829" s="274"/>
      <c r="J829" s="277"/>
      <c r="K829" s="276"/>
    </row>
    <row r="830" spans="1:11">
      <c r="A830" s="275"/>
      <c r="B830" s="275"/>
      <c r="C830" s="275"/>
      <c r="D830" s="275"/>
      <c r="E830" s="275"/>
      <c r="F830" s="278"/>
      <c r="G830" s="275"/>
      <c r="H830" s="274"/>
      <c r="I830" s="274"/>
      <c r="J830" s="277"/>
      <c r="K830" s="276"/>
    </row>
    <row r="831" spans="1:11">
      <c r="A831" s="275"/>
      <c r="B831" s="275"/>
      <c r="C831" s="275"/>
      <c r="D831" s="275"/>
      <c r="E831" s="275"/>
      <c r="F831" s="278"/>
      <c r="G831" s="275"/>
      <c r="H831" s="274"/>
      <c r="I831" s="274"/>
      <c r="J831" s="277"/>
      <c r="K831" s="276"/>
    </row>
    <row r="832" spans="1:11">
      <c r="A832" s="275"/>
      <c r="B832" s="275"/>
      <c r="C832" s="275"/>
      <c r="D832" s="275"/>
      <c r="E832" s="275"/>
      <c r="F832" s="278"/>
      <c r="G832" s="275"/>
      <c r="H832" s="274"/>
      <c r="I832" s="274"/>
      <c r="J832" s="277"/>
      <c r="K832" s="276"/>
    </row>
    <row r="833" spans="1:11">
      <c r="A833" s="275"/>
      <c r="B833" s="275"/>
      <c r="C833" s="275"/>
      <c r="D833" s="275"/>
      <c r="E833" s="275"/>
      <c r="F833" s="278"/>
      <c r="G833" s="275"/>
      <c r="H833" s="274"/>
      <c r="I833" s="274"/>
      <c r="J833" s="277"/>
      <c r="K833" s="276"/>
    </row>
    <row r="834" spans="1:11">
      <c r="A834" s="275"/>
      <c r="B834" s="275"/>
      <c r="C834" s="275"/>
      <c r="D834" s="275"/>
      <c r="E834" s="275"/>
      <c r="F834" s="278"/>
      <c r="G834" s="275"/>
      <c r="H834" s="274"/>
      <c r="I834" s="274"/>
      <c r="J834" s="277"/>
      <c r="K834" s="276"/>
    </row>
    <row r="835" spans="1:11">
      <c r="A835" s="275"/>
      <c r="B835" s="275"/>
      <c r="C835" s="275"/>
      <c r="D835" s="275"/>
      <c r="E835" s="275"/>
      <c r="F835" s="278"/>
      <c r="G835" s="275"/>
      <c r="H835" s="274"/>
      <c r="I835" s="274"/>
      <c r="J835" s="277"/>
      <c r="K835" s="276"/>
    </row>
    <row r="836" spans="1:11">
      <c r="A836" s="275"/>
      <c r="B836" s="275"/>
      <c r="C836" s="275"/>
      <c r="D836" s="275"/>
      <c r="E836" s="275"/>
      <c r="F836" s="278"/>
      <c r="G836" s="275"/>
      <c r="H836" s="274"/>
      <c r="I836" s="274"/>
      <c r="J836" s="277"/>
      <c r="K836" s="276"/>
    </row>
    <row r="837" spans="1:11">
      <c r="A837" s="275"/>
      <c r="B837" s="275"/>
      <c r="C837" s="275"/>
      <c r="D837" s="275"/>
      <c r="E837" s="275"/>
      <c r="F837" s="278"/>
      <c r="G837" s="275"/>
      <c r="H837" s="274"/>
      <c r="I837" s="274"/>
      <c r="J837" s="277"/>
      <c r="K837" s="276"/>
    </row>
    <row r="838" spans="1:11">
      <c r="A838" s="275"/>
      <c r="B838" s="275"/>
      <c r="C838" s="275"/>
      <c r="D838" s="275"/>
      <c r="E838" s="275"/>
      <c r="F838" s="278"/>
      <c r="G838" s="275"/>
      <c r="H838" s="274"/>
      <c r="I838" s="274"/>
      <c r="J838" s="277"/>
      <c r="K838" s="276"/>
    </row>
    <row r="839" spans="1:11">
      <c r="A839" s="275"/>
      <c r="B839" s="275"/>
      <c r="C839" s="275"/>
      <c r="D839" s="275"/>
      <c r="E839" s="275"/>
      <c r="F839" s="278"/>
      <c r="G839" s="275"/>
      <c r="H839" s="274"/>
      <c r="I839" s="274"/>
      <c r="J839" s="277"/>
      <c r="K839" s="276"/>
    </row>
    <row r="840" spans="1:11">
      <c r="A840" s="275"/>
      <c r="B840" s="275"/>
      <c r="C840" s="275"/>
      <c r="D840" s="275"/>
      <c r="E840" s="275"/>
      <c r="F840" s="278"/>
      <c r="G840" s="275"/>
      <c r="H840" s="274"/>
      <c r="I840" s="274"/>
      <c r="J840" s="277"/>
      <c r="K840" s="276"/>
    </row>
    <row r="841" spans="1:11">
      <c r="A841" s="275"/>
      <c r="B841" s="275"/>
      <c r="C841" s="275"/>
      <c r="D841" s="275"/>
      <c r="E841" s="275"/>
      <c r="F841" s="278"/>
      <c r="G841" s="275"/>
      <c r="H841" s="274"/>
      <c r="I841" s="274"/>
      <c r="J841" s="277"/>
      <c r="K841" s="276"/>
    </row>
    <row r="842" spans="1:11">
      <c r="A842" s="275"/>
      <c r="B842" s="275"/>
      <c r="C842" s="275"/>
      <c r="D842" s="275"/>
      <c r="E842" s="275"/>
      <c r="F842" s="278"/>
      <c r="G842" s="275"/>
      <c r="H842" s="274"/>
      <c r="I842" s="274"/>
      <c r="J842" s="277"/>
      <c r="K842" s="276"/>
    </row>
    <row r="843" spans="1:11">
      <c r="A843" s="275"/>
      <c r="B843" s="275"/>
      <c r="C843" s="275"/>
      <c r="D843" s="275"/>
      <c r="E843" s="275"/>
      <c r="F843" s="278"/>
      <c r="G843" s="275"/>
      <c r="H843" s="274"/>
      <c r="I843" s="274"/>
      <c r="J843" s="277"/>
      <c r="K843" s="276"/>
    </row>
    <row r="844" spans="1:11">
      <c r="A844" s="275"/>
      <c r="B844" s="275"/>
      <c r="C844" s="275"/>
      <c r="D844" s="275"/>
      <c r="E844" s="275"/>
      <c r="F844" s="278"/>
      <c r="G844" s="275"/>
      <c r="H844" s="274"/>
      <c r="I844" s="274"/>
      <c r="J844" s="277"/>
      <c r="K844" s="276"/>
    </row>
    <row r="845" spans="1:11">
      <c r="A845" s="275"/>
      <c r="B845" s="275"/>
      <c r="C845" s="275"/>
      <c r="D845" s="275"/>
      <c r="E845" s="275"/>
      <c r="F845" s="278"/>
      <c r="G845" s="275"/>
      <c r="H845" s="274"/>
      <c r="I845" s="274"/>
      <c r="J845" s="277"/>
      <c r="K845" s="276"/>
    </row>
    <row r="846" spans="1:11">
      <c r="A846" s="275"/>
      <c r="B846" s="275"/>
      <c r="C846" s="275"/>
      <c r="D846" s="275"/>
      <c r="E846" s="275"/>
      <c r="F846" s="275"/>
      <c r="G846" s="275"/>
      <c r="H846" s="274"/>
      <c r="I846" s="274"/>
      <c r="J846" s="277"/>
      <c r="K846" s="274"/>
    </row>
    <row r="847" spans="1:11">
      <c r="A847" s="275">
        <f>COUNTA(A6:A823)</f>
        <v>818</v>
      </c>
      <c r="B847" s="275"/>
      <c r="C847" s="275"/>
      <c r="D847" s="275"/>
      <c r="E847" s="275"/>
      <c r="F847" s="275"/>
      <c r="G847" s="275"/>
      <c r="H847" s="274"/>
      <c r="I847" s="274"/>
      <c r="J847" s="275"/>
      <c r="K847" s="274"/>
    </row>
    <row r="848" spans="1:11">
      <c r="A848" s="275"/>
      <c r="B848" s="275"/>
      <c r="C848" s="275"/>
      <c r="D848" s="275"/>
      <c r="E848" s="275"/>
      <c r="F848" s="275"/>
      <c r="G848" s="275"/>
      <c r="H848" s="274"/>
      <c r="I848" s="274"/>
      <c r="J848" s="275"/>
      <c r="K848" s="274"/>
    </row>
    <row r="849" spans="1:11">
      <c r="A849" s="275"/>
      <c r="B849" s="275"/>
      <c r="C849" s="275"/>
      <c r="D849" s="275"/>
      <c r="E849" s="275"/>
      <c r="F849" s="275"/>
      <c r="G849" s="275"/>
      <c r="H849" s="274"/>
      <c r="I849" s="274"/>
      <c r="J849" s="275"/>
      <c r="K849" s="274"/>
    </row>
    <row r="850" spans="1:11">
      <c r="A850" s="275"/>
      <c r="B850" s="275"/>
      <c r="C850" s="275"/>
      <c r="D850" s="275"/>
      <c r="E850" s="275"/>
      <c r="F850" s="275"/>
      <c r="G850" s="275"/>
      <c r="H850" s="274"/>
      <c r="I850" s="274"/>
      <c r="J850" s="275"/>
      <c r="K850" s="274"/>
    </row>
    <row r="851" spans="1:11">
      <c r="A851" s="275"/>
      <c r="B851" s="275"/>
      <c r="C851" s="275"/>
      <c r="D851" s="275"/>
      <c r="E851" s="275"/>
      <c r="F851" s="275"/>
      <c r="G851" s="275"/>
      <c r="H851" s="274"/>
      <c r="I851" s="274"/>
      <c r="J851" s="275"/>
      <c r="K851" s="274"/>
    </row>
    <row r="852" spans="1:11">
      <c r="A852" s="275"/>
      <c r="B852" s="275"/>
      <c r="C852" s="275"/>
      <c r="D852" s="275"/>
      <c r="E852" s="275"/>
      <c r="F852" s="275"/>
      <c r="G852" s="275"/>
      <c r="H852" s="274"/>
      <c r="I852" s="274"/>
      <c r="J852" s="275"/>
      <c r="K852" s="274"/>
    </row>
    <row r="853" spans="1:11">
      <c r="A853" s="275"/>
      <c r="B853" s="275"/>
      <c r="C853" s="275"/>
      <c r="D853" s="275"/>
      <c r="E853" s="275"/>
      <c r="F853" s="275"/>
      <c r="G853" s="275"/>
      <c r="H853" s="274"/>
      <c r="I853" s="274"/>
      <c r="J853" s="275"/>
      <c r="K853" s="274"/>
    </row>
    <row r="854" spans="1:11">
      <c r="A854" s="275"/>
      <c r="B854" s="275"/>
      <c r="C854" s="275"/>
      <c r="D854" s="275"/>
      <c r="E854" s="275"/>
      <c r="F854" s="275"/>
      <c r="G854" s="275"/>
      <c r="H854" s="274"/>
      <c r="I854" s="274"/>
      <c r="J854" s="275"/>
      <c r="K854" s="274"/>
    </row>
    <row r="855" spans="1:11">
      <c r="A855" s="275"/>
      <c r="B855" s="275"/>
      <c r="C855" s="275"/>
      <c r="D855" s="275"/>
      <c r="E855" s="275"/>
      <c r="F855" s="275"/>
      <c r="G855" s="275"/>
      <c r="H855" s="274"/>
      <c r="I855" s="274"/>
      <c r="J855" s="275"/>
      <c r="K855" s="274"/>
    </row>
    <row r="856" spans="1:11">
      <c r="A856" s="275"/>
      <c r="B856" s="275"/>
      <c r="C856" s="275"/>
      <c r="D856" s="275"/>
      <c r="E856" s="275"/>
      <c r="F856" s="275"/>
      <c r="G856" s="275"/>
      <c r="H856" s="274"/>
      <c r="I856" s="274"/>
      <c r="J856" s="275"/>
      <c r="K856" s="274"/>
    </row>
    <row r="857" spans="1:11">
      <c r="A857" s="275"/>
      <c r="B857" s="275"/>
      <c r="C857" s="275"/>
      <c r="D857" s="275"/>
      <c r="E857" s="275"/>
      <c r="F857" s="275"/>
      <c r="G857" s="275"/>
      <c r="H857" s="274"/>
      <c r="I857" s="274"/>
      <c r="J857" s="275"/>
      <c r="K857" s="274"/>
    </row>
    <row r="858" spans="1:11">
      <c r="A858" s="275"/>
      <c r="B858" s="275"/>
      <c r="C858" s="275"/>
      <c r="D858" s="275"/>
      <c r="E858" s="275"/>
      <c r="F858" s="275"/>
      <c r="G858" s="275"/>
      <c r="H858" s="274"/>
      <c r="I858" s="274"/>
      <c r="J858" s="275"/>
      <c r="K858" s="274"/>
    </row>
    <row r="859" spans="1:11">
      <c r="A859" s="275"/>
      <c r="B859" s="275"/>
      <c r="C859" s="275"/>
      <c r="D859" s="275"/>
      <c r="E859" s="275"/>
      <c r="F859" s="275"/>
      <c r="G859" s="275"/>
      <c r="H859" s="274"/>
      <c r="I859" s="274"/>
      <c r="J859" s="275"/>
      <c r="K859" s="274"/>
    </row>
    <row r="860" spans="1:11">
      <c r="A860" s="275"/>
      <c r="B860" s="275"/>
      <c r="C860" s="275"/>
      <c r="D860" s="275"/>
      <c r="E860" s="275"/>
      <c r="F860" s="275"/>
      <c r="G860" s="275"/>
      <c r="H860" s="274"/>
      <c r="I860" s="274"/>
      <c r="J860" s="275"/>
      <c r="K860" s="274"/>
    </row>
    <row r="861" spans="1:11">
      <c r="A861" s="275"/>
      <c r="B861" s="275"/>
      <c r="C861" s="275"/>
      <c r="D861" s="275"/>
      <c r="E861" s="275"/>
      <c r="F861" s="275"/>
      <c r="G861" s="275"/>
      <c r="H861" s="274"/>
      <c r="I861" s="274"/>
      <c r="J861" s="275"/>
      <c r="K861" s="274"/>
    </row>
    <row r="862" spans="1:11">
      <c r="A862" s="275"/>
      <c r="B862" s="275"/>
      <c r="C862" s="275"/>
      <c r="D862" s="275"/>
      <c r="E862" s="275"/>
      <c r="F862" s="275"/>
      <c r="G862" s="275"/>
      <c r="H862" s="274"/>
      <c r="I862" s="274"/>
      <c r="J862" s="275"/>
      <c r="K862" s="274"/>
    </row>
    <row r="863" spans="1:11">
      <c r="A863" s="275"/>
      <c r="B863" s="275"/>
      <c r="C863" s="275"/>
      <c r="D863" s="275"/>
      <c r="E863" s="275"/>
      <c r="F863" s="275"/>
      <c r="G863" s="275"/>
      <c r="H863" s="274"/>
      <c r="I863" s="274"/>
      <c r="J863" s="275"/>
      <c r="K863" s="274"/>
    </row>
    <row r="864" spans="1:11">
      <c r="A864" s="275"/>
      <c r="B864" s="275"/>
      <c r="C864" s="275"/>
      <c r="D864" s="275"/>
      <c r="E864" s="275"/>
      <c r="F864" s="275"/>
      <c r="G864" s="275"/>
      <c r="H864" s="274"/>
      <c r="I864" s="274"/>
      <c r="J864" s="275"/>
      <c r="K864" s="274"/>
    </row>
    <row r="865" spans="1:11">
      <c r="A865" s="275"/>
      <c r="B865" s="275"/>
      <c r="C865" s="275"/>
      <c r="D865" s="275"/>
      <c r="E865" s="275"/>
      <c r="F865" s="275"/>
      <c r="G865" s="275"/>
      <c r="H865" s="274"/>
      <c r="I865" s="274"/>
      <c r="J865" s="275"/>
      <c r="K865" s="274"/>
    </row>
    <row r="866" spans="1:11">
      <c r="A866" s="275"/>
      <c r="B866" s="275"/>
      <c r="C866" s="275"/>
      <c r="D866" s="275"/>
      <c r="E866" s="275"/>
      <c r="F866" s="275"/>
      <c r="G866" s="275"/>
      <c r="H866" s="274"/>
      <c r="I866" s="274"/>
      <c r="J866" s="275"/>
      <c r="K866" s="274"/>
    </row>
    <row r="867" spans="1:11">
      <c r="A867" s="275"/>
      <c r="B867" s="275"/>
      <c r="C867" s="275"/>
      <c r="D867" s="275"/>
      <c r="E867" s="275"/>
      <c r="F867" s="275"/>
      <c r="G867" s="275"/>
      <c r="H867" s="274"/>
      <c r="I867" s="274"/>
      <c r="J867" s="275"/>
      <c r="K867" s="274"/>
    </row>
    <row r="868" spans="1:11">
      <c r="A868" s="275"/>
      <c r="B868" s="275"/>
      <c r="C868" s="275"/>
      <c r="D868" s="275"/>
      <c r="E868" s="275"/>
      <c r="F868" s="275"/>
      <c r="G868" s="275"/>
      <c r="H868" s="274"/>
      <c r="I868" s="274"/>
      <c r="J868" s="275"/>
      <c r="K868" s="274"/>
    </row>
    <row r="869" spans="1:11">
      <c r="A869" s="275"/>
      <c r="B869" s="275"/>
      <c r="C869" s="275"/>
      <c r="D869" s="275"/>
      <c r="E869" s="275"/>
      <c r="F869" s="275"/>
      <c r="G869" s="275"/>
      <c r="H869" s="274"/>
      <c r="I869" s="274"/>
      <c r="J869" s="275"/>
      <c r="K869" s="274"/>
    </row>
    <row r="870" spans="1:11">
      <c r="A870" s="275"/>
      <c r="B870" s="275"/>
      <c r="C870" s="275"/>
      <c r="D870" s="275"/>
      <c r="E870" s="275"/>
      <c r="F870" s="275"/>
      <c r="G870" s="275"/>
      <c r="H870" s="274"/>
      <c r="I870" s="274"/>
      <c r="J870" s="275"/>
      <c r="K870" s="274"/>
    </row>
    <row r="871" spans="1:11">
      <c r="A871" s="275"/>
      <c r="B871" s="275"/>
      <c r="C871" s="275"/>
      <c r="D871" s="275"/>
      <c r="E871" s="275"/>
      <c r="F871" s="275"/>
      <c r="G871" s="275"/>
      <c r="H871" s="274"/>
      <c r="I871" s="274"/>
      <c r="J871" s="275"/>
      <c r="K871" s="274"/>
    </row>
    <row r="872" spans="1:11">
      <c r="A872" s="275"/>
      <c r="B872" s="275"/>
      <c r="C872" s="275"/>
      <c r="D872" s="275"/>
      <c r="E872" s="275"/>
      <c r="F872" s="275"/>
      <c r="G872" s="275"/>
      <c r="H872" s="274"/>
      <c r="I872" s="274"/>
      <c r="J872" s="275"/>
      <c r="K872" s="274"/>
    </row>
    <row r="873" spans="1:11">
      <c r="A873" s="275"/>
      <c r="B873" s="275"/>
      <c r="C873" s="275"/>
      <c r="D873" s="275"/>
      <c r="E873" s="275"/>
      <c r="F873" s="275"/>
      <c r="G873" s="275"/>
      <c r="H873" s="274"/>
      <c r="I873" s="274"/>
      <c r="J873" s="275"/>
      <c r="K873" s="274"/>
    </row>
    <row r="874" spans="1:11">
      <c r="A874" s="275"/>
      <c r="B874" s="275"/>
      <c r="C874" s="275"/>
      <c r="D874" s="275"/>
      <c r="E874" s="275"/>
      <c r="F874" s="275"/>
      <c r="G874" s="275"/>
      <c r="H874" s="274"/>
      <c r="I874" s="274"/>
      <c r="J874" s="275"/>
      <c r="K874" s="274"/>
    </row>
    <row r="875" spans="1:11">
      <c r="A875" s="275"/>
      <c r="B875" s="275"/>
      <c r="C875" s="275"/>
      <c r="D875" s="275"/>
      <c r="E875" s="275"/>
      <c r="F875" s="275"/>
      <c r="G875" s="275"/>
      <c r="H875" s="274"/>
      <c r="I875" s="274"/>
      <c r="J875" s="275"/>
      <c r="K875" s="274"/>
    </row>
    <row r="876" spans="1:11">
      <c r="A876" s="275"/>
      <c r="B876" s="275"/>
      <c r="C876" s="275"/>
      <c r="D876" s="275"/>
      <c r="E876" s="275"/>
      <c r="F876" s="275"/>
      <c r="G876" s="275"/>
      <c r="H876" s="274"/>
      <c r="I876" s="274"/>
      <c r="J876" s="275"/>
      <c r="K876" s="274"/>
    </row>
    <row r="877" spans="1:11">
      <c r="A877" s="275"/>
      <c r="B877" s="275"/>
      <c r="C877" s="275"/>
      <c r="D877" s="275"/>
      <c r="E877" s="275"/>
      <c r="F877" s="275"/>
      <c r="G877" s="275"/>
      <c r="H877" s="274"/>
      <c r="I877" s="274"/>
      <c r="J877" s="275"/>
      <c r="K877" s="274"/>
    </row>
    <row r="878" spans="1:11">
      <c r="A878" s="275"/>
      <c r="B878" s="275"/>
      <c r="C878" s="275"/>
      <c r="D878" s="275"/>
      <c r="E878" s="275"/>
      <c r="F878" s="275"/>
      <c r="G878" s="275"/>
      <c r="H878" s="274"/>
      <c r="I878" s="274"/>
      <c r="J878" s="275"/>
      <c r="K878" s="274"/>
    </row>
    <row r="879" spans="1:11">
      <c r="A879" s="275"/>
      <c r="B879" s="275"/>
      <c r="C879" s="275"/>
      <c r="D879" s="275"/>
      <c r="E879" s="275"/>
      <c r="F879" s="275"/>
      <c r="G879" s="275"/>
      <c r="H879" s="274"/>
      <c r="I879" s="274"/>
      <c r="J879" s="275"/>
      <c r="K879" s="274"/>
    </row>
    <row r="880" spans="1:11">
      <c r="A880" s="275"/>
      <c r="B880" s="275"/>
      <c r="C880" s="275"/>
      <c r="D880" s="275"/>
      <c r="E880" s="275"/>
      <c r="F880" s="275"/>
      <c r="G880" s="275"/>
      <c r="H880" s="274"/>
      <c r="I880" s="274"/>
      <c r="J880" s="275"/>
      <c r="K880" s="274"/>
    </row>
    <row r="881" spans="1:11">
      <c r="A881" s="275"/>
      <c r="B881" s="275"/>
      <c r="C881" s="275"/>
      <c r="D881" s="275"/>
      <c r="E881" s="275"/>
      <c r="F881" s="275"/>
      <c r="G881" s="275"/>
      <c r="H881" s="274"/>
      <c r="I881" s="274"/>
      <c r="J881" s="275"/>
      <c r="K881" s="274"/>
    </row>
    <row r="882" spans="1:11">
      <c r="A882" s="275"/>
      <c r="B882" s="275"/>
      <c r="C882" s="275"/>
      <c r="D882" s="275"/>
      <c r="E882" s="275"/>
      <c r="F882" s="275"/>
      <c r="G882" s="275"/>
      <c r="H882" s="274"/>
      <c r="I882" s="274"/>
      <c r="J882" s="275"/>
      <c r="K882" s="274"/>
    </row>
    <row r="883" spans="1:11">
      <c r="A883" s="275"/>
      <c r="B883" s="275"/>
      <c r="C883" s="275"/>
      <c r="D883" s="275"/>
      <c r="E883" s="275"/>
      <c r="F883" s="275"/>
      <c r="G883" s="275"/>
      <c r="H883" s="274"/>
      <c r="I883" s="274"/>
      <c r="J883" s="275"/>
      <c r="K883" s="274"/>
    </row>
    <row r="884" spans="1:11">
      <c r="A884" s="275"/>
      <c r="B884" s="275"/>
      <c r="C884" s="275"/>
      <c r="D884" s="275"/>
      <c r="E884" s="275"/>
      <c r="F884" s="275"/>
      <c r="G884" s="275"/>
      <c r="H884" s="274"/>
      <c r="I884" s="274"/>
      <c r="J884" s="275"/>
      <c r="K884" s="274"/>
    </row>
    <row r="885" spans="1:11">
      <c r="A885" s="275"/>
      <c r="B885" s="275"/>
      <c r="C885" s="275"/>
      <c r="D885" s="275"/>
      <c r="E885" s="275"/>
      <c r="F885" s="275"/>
      <c r="G885" s="275"/>
      <c r="H885" s="274"/>
      <c r="I885" s="274"/>
      <c r="J885" s="275"/>
      <c r="K885" s="274"/>
    </row>
    <row r="886" spans="1:11">
      <c r="A886" s="275"/>
      <c r="B886" s="275"/>
      <c r="C886" s="275"/>
      <c r="D886" s="275"/>
      <c r="E886" s="275"/>
      <c r="F886" s="275"/>
      <c r="G886" s="275"/>
      <c r="H886" s="274"/>
      <c r="I886" s="274"/>
      <c r="J886" s="275"/>
      <c r="K886" s="274"/>
    </row>
    <row r="887" spans="1:11">
      <c r="A887" s="275"/>
      <c r="B887" s="275"/>
      <c r="C887" s="275"/>
      <c r="D887" s="275"/>
      <c r="E887" s="275"/>
      <c r="F887" s="275"/>
      <c r="G887" s="275"/>
      <c r="H887" s="274"/>
      <c r="I887" s="274"/>
      <c r="J887" s="275"/>
      <c r="K887" s="274"/>
    </row>
    <row r="888" spans="1:11">
      <c r="A888" s="275"/>
      <c r="B888" s="275"/>
      <c r="C888" s="275"/>
      <c r="D888" s="275"/>
      <c r="E888" s="275"/>
      <c r="F888" s="275"/>
      <c r="G888" s="275"/>
      <c r="H888" s="274"/>
      <c r="I888" s="274"/>
      <c r="J888" s="275"/>
      <c r="K888" s="274"/>
    </row>
    <row r="889" spans="1:11">
      <c r="A889" s="275"/>
      <c r="B889" s="275"/>
      <c r="C889" s="275"/>
      <c r="D889" s="275"/>
      <c r="E889" s="275"/>
      <c r="F889" s="275"/>
      <c r="G889" s="275"/>
      <c r="H889" s="274"/>
      <c r="I889" s="274"/>
      <c r="J889" s="275"/>
      <c r="K889" s="274"/>
    </row>
    <row r="890" spans="1:11">
      <c r="A890" s="275"/>
      <c r="B890" s="275"/>
      <c r="C890" s="275"/>
      <c r="D890" s="275"/>
      <c r="E890" s="275"/>
      <c r="F890" s="275"/>
      <c r="G890" s="275"/>
      <c r="H890" s="274"/>
      <c r="I890" s="274"/>
      <c r="J890" s="275"/>
      <c r="K890" s="274"/>
    </row>
    <row r="891" spans="1:11">
      <c r="A891" s="275"/>
      <c r="B891" s="275"/>
      <c r="C891" s="275"/>
      <c r="D891" s="275"/>
      <c r="E891" s="275"/>
      <c r="F891" s="275"/>
      <c r="G891" s="275"/>
      <c r="H891" s="274"/>
      <c r="I891" s="274"/>
      <c r="J891" s="275"/>
      <c r="K891" s="274"/>
    </row>
    <row r="892" spans="1:11">
      <c r="A892" s="275"/>
      <c r="B892" s="275"/>
      <c r="C892" s="275"/>
      <c r="D892" s="275"/>
      <c r="E892" s="275"/>
      <c r="F892" s="275"/>
      <c r="G892" s="275"/>
      <c r="H892" s="274"/>
      <c r="I892" s="274"/>
      <c r="J892" s="275"/>
      <c r="K892" s="274"/>
    </row>
    <row r="893" spans="1:11">
      <c r="A893" s="275"/>
      <c r="B893" s="275"/>
      <c r="C893" s="275"/>
      <c r="D893" s="275"/>
      <c r="E893" s="275"/>
      <c r="F893" s="275"/>
      <c r="G893" s="275"/>
      <c r="H893" s="274"/>
      <c r="I893" s="274"/>
      <c r="J893" s="275"/>
      <c r="K893" s="274"/>
    </row>
    <row r="894" spans="1:11">
      <c r="A894" s="275"/>
      <c r="B894" s="275"/>
      <c r="C894" s="275"/>
      <c r="D894" s="275"/>
      <c r="E894" s="275"/>
      <c r="F894" s="275"/>
      <c r="G894" s="275"/>
      <c r="H894" s="274"/>
      <c r="I894" s="274"/>
      <c r="J894" s="275"/>
      <c r="K894" s="274"/>
    </row>
    <row r="895" spans="1:11">
      <c r="A895" s="275"/>
      <c r="B895" s="275"/>
      <c r="C895" s="275"/>
      <c r="D895" s="275"/>
      <c r="E895" s="275"/>
      <c r="F895" s="275"/>
      <c r="G895" s="275"/>
      <c r="H895" s="274"/>
      <c r="I895" s="274"/>
      <c r="J895" s="275"/>
      <c r="K895" s="274"/>
    </row>
    <row r="896" spans="1:11">
      <c r="A896" s="275"/>
      <c r="B896" s="275"/>
      <c r="C896" s="275"/>
      <c r="D896" s="275"/>
      <c r="E896" s="275"/>
      <c r="F896" s="275"/>
      <c r="G896" s="275"/>
      <c r="H896" s="274"/>
      <c r="I896" s="274"/>
      <c r="J896" s="275"/>
      <c r="K896" s="274"/>
    </row>
    <row r="897" spans="1:11">
      <c r="A897" s="275"/>
      <c r="B897" s="275"/>
      <c r="C897" s="275"/>
      <c r="D897" s="275"/>
      <c r="E897" s="275"/>
      <c r="F897" s="275"/>
      <c r="G897" s="275"/>
      <c r="H897" s="274"/>
      <c r="I897" s="274"/>
      <c r="J897" s="275"/>
      <c r="K897" s="274"/>
    </row>
    <row r="898" spans="1:11">
      <c r="A898" s="275"/>
      <c r="B898" s="275"/>
      <c r="C898" s="275"/>
      <c r="D898" s="275"/>
      <c r="E898" s="275"/>
      <c r="F898" s="275"/>
      <c r="G898" s="275"/>
      <c r="H898" s="274"/>
      <c r="I898" s="274"/>
      <c r="J898" s="275"/>
      <c r="K898" s="274"/>
    </row>
    <row r="899" spans="1:11">
      <c r="A899" s="275"/>
      <c r="B899" s="275"/>
      <c r="C899" s="275"/>
      <c r="D899" s="275"/>
      <c r="E899" s="275"/>
      <c r="F899" s="275"/>
      <c r="G899" s="275"/>
      <c r="H899" s="274"/>
      <c r="I899" s="274"/>
      <c r="J899" s="275"/>
      <c r="K899" s="274"/>
    </row>
    <row r="900" spans="1:11">
      <c r="A900" s="275"/>
      <c r="B900" s="275"/>
      <c r="C900" s="275"/>
      <c r="D900" s="275"/>
      <c r="E900" s="275"/>
      <c r="F900" s="275"/>
      <c r="G900" s="275"/>
      <c r="H900" s="274"/>
      <c r="I900" s="274"/>
      <c r="J900" s="275"/>
      <c r="K900" s="274"/>
    </row>
    <row r="901" spans="1:11">
      <c r="A901" s="275"/>
      <c r="B901" s="275"/>
      <c r="C901" s="275"/>
      <c r="D901" s="275"/>
      <c r="E901" s="275"/>
      <c r="F901" s="275"/>
      <c r="G901" s="275"/>
      <c r="H901" s="274"/>
      <c r="I901" s="274"/>
      <c r="J901" s="275"/>
      <c r="K901" s="274"/>
    </row>
    <row r="902" spans="1:11">
      <c r="A902" s="275"/>
      <c r="B902" s="275"/>
      <c r="C902" s="275"/>
      <c r="D902" s="275"/>
      <c r="E902" s="275"/>
      <c r="F902" s="275"/>
      <c r="G902" s="275"/>
      <c r="H902" s="274"/>
      <c r="I902" s="274"/>
      <c r="J902" s="275"/>
      <c r="K902" s="274"/>
    </row>
    <row r="903" spans="1:11">
      <c r="A903" s="275"/>
      <c r="B903" s="275"/>
      <c r="C903" s="275"/>
      <c r="D903" s="275"/>
      <c r="E903" s="275"/>
      <c r="F903" s="275"/>
      <c r="G903" s="275"/>
      <c r="H903" s="274"/>
      <c r="I903" s="274"/>
      <c r="J903" s="275"/>
      <c r="K903" s="274"/>
    </row>
    <row r="904" spans="1:11">
      <c r="A904" s="275"/>
      <c r="B904" s="275"/>
      <c r="C904" s="275"/>
      <c r="D904" s="275"/>
      <c r="E904" s="275"/>
      <c r="F904" s="275"/>
      <c r="G904" s="275"/>
      <c r="H904" s="274"/>
      <c r="I904" s="274"/>
      <c r="J904" s="275"/>
      <c r="K904" s="274"/>
    </row>
    <row r="905" spans="1:11">
      <c r="A905" s="275"/>
      <c r="B905" s="275"/>
      <c r="C905" s="275"/>
      <c r="D905" s="275"/>
      <c r="E905" s="275"/>
      <c r="F905" s="275"/>
      <c r="G905" s="275"/>
      <c r="H905" s="274"/>
      <c r="I905" s="274"/>
      <c r="J905" s="275"/>
      <c r="K905" s="274"/>
    </row>
    <row r="906" spans="1:11">
      <c r="A906" s="275"/>
      <c r="B906" s="275"/>
      <c r="C906" s="275"/>
      <c r="D906" s="275"/>
      <c r="E906" s="275"/>
      <c r="F906" s="275"/>
      <c r="G906" s="275"/>
      <c r="H906" s="274"/>
      <c r="I906" s="274"/>
      <c r="J906" s="275"/>
      <c r="K906" s="274"/>
    </row>
    <row r="907" spans="1:11">
      <c r="A907" s="275"/>
      <c r="B907" s="275"/>
      <c r="C907" s="275"/>
      <c r="D907" s="275"/>
      <c r="E907" s="275"/>
      <c r="F907" s="275"/>
      <c r="G907" s="275"/>
      <c r="H907" s="274"/>
      <c r="I907" s="274"/>
      <c r="J907" s="275"/>
      <c r="K907" s="274"/>
    </row>
    <row r="908" spans="1:11">
      <c r="A908" s="275"/>
      <c r="B908" s="275"/>
      <c r="C908" s="275"/>
      <c r="D908" s="275"/>
      <c r="E908" s="275"/>
      <c r="F908" s="275"/>
      <c r="G908" s="275"/>
      <c r="H908" s="274"/>
      <c r="I908" s="274"/>
      <c r="J908" s="275"/>
      <c r="K908" s="274"/>
    </row>
    <row r="909" spans="1:11">
      <c r="A909" s="275"/>
      <c r="B909" s="275"/>
      <c r="C909" s="275"/>
      <c r="D909" s="275"/>
      <c r="E909" s="275"/>
      <c r="F909" s="275"/>
      <c r="G909" s="275"/>
      <c r="H909" s="274"/>
      <c r="I909" s="274"/>
      <c r="J909" s="275"/>
      <c r="K909" s="274"/>
    </row>
    <row r="910" spans="1:11">
      <c r="A910" s="275"/>
      <c r="B910" s="275"/>
      <c r="C910" s="275"/>
      <c r="D910" s="275"/>
      <c r="E910" s="275"/>
      <c r="F910" s="275"/>
      <c r="G910" s="275"/>
      <c r="H910" s="274"/>
      <c r="I910" s="274"/>
      <c r="J910" s="275"/>
      <c r="K910" s="274"/>
    </row>
    <row r="911" spans="1:11">
      <c r="A911" s="275"/>
      <c r="B911" s="275"/>
      <c r="C911" s="275"/>
      <c r="D911" s="275"/>
      <c r="E911" s="275"/>
      <c r="F911" s="275"/>
      <c r="G911" s="275"/>
      <c r="H911" s="274"/>
      <c r="I911" s="274"/>
      <c r="J911" s="275"/>
      <c r="K911" s="274"/>
    </row>
    <row r="912" spans="1:11">
      <c r="A912" s="275"/>
      <c r="B912" s="275"/>
      <c r="C912" s="275"/>
      <c r="D912" s="275"/>
      <c r="E912" s="275"/>
      <c r="F912" s="275"/>
      <c r="G912" s="275"/>
      <c r="H912" s="274"/>
      <c r="I912" s="274"/>
      <c r="J912" s="275"/>
      <c r="K912" s="274"/>
    </row>
    <row r="913" spans="1:11">
      <c r="A913" s="275"/>
      <c r="B913" s="275"/>
      <c r="C913" s="275"/>
      <c r="D913" s="275"/>
      <c r="E913" s="275"/>
      <c r="F913" s="275"/>
      <c r="G913" s="275"/>
      <c r="H913" s="274"/>
      <c r="I913" s="274"/>
      <c r="J913" s="275"/>
      <c r="K913" s="274"/>
    </row>
    <row r="914" spans="1:11">
      <c r="A914" s="275"/>
      <c r="B914" s="275"/>
      <c r="C914" s="275"/>
      <c r="D914" s="275"/>
      <c r="E914" s="275"/>
      <c r="F914" s="275"/>
      <c r="G914" s="275"/>
      <c r="H914" s="274"/>
      <c r="I914" s="274"/>
      <c r="J914" s="275"/>
      <c r="K914" s="274"/>
    </row>
    <row r="915" spans="1:11">
      <c r="A915" s="275"/>
      <c r="B915" s="275"/>
      <c r="C915" s="275"/>
      <c r="D915" s="275"/>
      <c r="E915" s="275"/>
      <c r="F915" s="275"/>
      <c r="G915" s="275"/>
      <c r="H915" s="274"/>
      <c r="I915" s="274"/>
      <c r="J915" s="275"/>
      <c r="K915" s="274"/>
    </row>
    <row r="916" spans="1:11">
      <c r="A916" s="275"/>
      <c r="B916" s="275"/>
      <c r="C916" s="275"/>
      <c r="D916" s="275"/>
      <c r="E916" s="275"/>
      <c r="F916" s="275"/>
      <c r="G916" s="275"/>
      <c r="H916" s="274"/>
      <c r="I916" s="274"/>
      <c r="J916" s="275"/>
      <c r="K916" s="274"/>
    </row>
    <row r="917" spans="1:11">
      <c r="A917" s="275"/>
      <c r="B917" s="275"/>
      <c r="C917" s="275"/>
      <c r="D917" s="275"/>
      <c r="E917" s="275"/>
      <c r="F917" s="275"/>
      <c r="G917" s="275"/>
      <c r="H917" s="274"/>
      <c r="I917" s="274"/>
      <c r="J917" s="275"/>
      <c r="K917" s="274"/>
    </row>
    <row r="918" spans="1:11">
      <c r="A918" s="275"/>
      <c r="B918" s="275"/>
      <c r="C918" s="275"/>
      <c r="D918" s="275"/>
      <c r="E918" s="275"/>
      <c r="F918" s="275"/>
      <c r="G918" s="275"/>
      <c r="H918" s="274"/>
      <c r="I918" s="274"/>
      <c r="J918" s="275"/>
      <c r="K918" s="274"/>
    </row>
    <row r="919" spans="1:11">
      <c r="A919" s="275"/>
      <c r="B919" s="275"/>
      <c r="C919" s="275"/>
      <c r="D919" s="275"/>
      <c r="E919" s="275"/>
      <c r="F919" s="275"/>
      <c r="G919" s="275"/>
      <c r="H919" s="274"/>
      <c r="I919" s="274"/>
      <c r="J919" s="275"/>
      <c r="K919" s="274"/>
    </row>
    <row r="920" spans="1:11">
      <c r="A920" s="275"/>
      <c r="B920" s="275"/>
      <c r="C920" s="275"/>
      <c r="D920" s="275"/>
      <c r="E920" s="275"/>
      <c r="F920" s="275"/>
      <c r="G920" s="275"/>
      <c r="H920" s="274"/>
      <c r="I920" s="274"/>
      <c r="J920" s="275"/>
      <c r="K920" s="274"/>
    </row>
    <row r="921" spans="1:11">
      <c r="A921" s="275"/>
      <c r="B921" s="275"/>
      <c r="C921" s="275"/>
      <c r="D921" s="275"/>
      <c r="E921" s="275"/>
      <c r="F921" s="275"/>
      <c r="G921" s="275"/>
      <c r="H921" s="274"/>
      <c r="I921" s="274"/>
      <c r="J921" s="275"/>
      <c r="K921" s="274"/>
    </row>
    <row r="922" spans="1:11">
      <c r="A922" s="275"/>
      <c r="B922" s="275"/>
      <c r="C922" s="275"/>
      <c r="D922" s="275"/>
      <c r="E922" s="275"/>
      <c r="F922" s="275"/>
      <c r="G922" s="275"/>
      <c r="H922" s="274"/>
      <c r="I922" s="274"/>
      <c r="J922" s="275"/>
      <c r="K922" s="274"/>
    </row>
    <row r="923" spans="1:11">
      <c r="A923" s="275"/>
      <c r="B923" s="275"/>
      <c r="C923" s="275"/>
      <c r="D923" s="275"/>
      <c r="E923" s="275"/>
      <c r="F923" s="275"/>
      <c r="G923" s="275"/>
      <c r="H923" s="274"/>
      <c r="I923" s="274"/>
      <c r="J923" s="275"/>
      <c r="K923" s="274"/>
    </row>
    <row r="924" spans="1:11">
      <c r="A924" s="275"/>
      <c r="B924" s="275"/>
      <c r="C924" s="275"/>
      <c r="D924" s="275"/>
      <c r="E924" s="275"/>
      <c r="F924" s="275"/>
      <c r="G924" s="275"/>
      <c r="H924" s="274"/>
      <c r="I924" s="274"/>
      <c r="J924" s="275"/>
      <c r="K924" s="274"/>
    </row>
    <row r="925" spans="1:11">
      <c r="A925" s="275"/>
      <c r="B925" s="275"/>
      <c r="C925" s="275"/>
      <c r="D925" s="275"/>
      <c r="E925" s="275"/>
      <c r="F925" s="275"/>
      <c r="G925" s="275"/>
      <c r="H925" s="274"/>
      <c r="I925" s="274"/>
      <c r="J925" s="275"/>
      <c r="K925" s="274"/>
    </row>
    <row r="926" spans="1:11">
      <c r="A926" s="275"/>
      <c r="B926" s="275"/>
      <c r="C926" s="275"/>
      <c r="D926" s="275"/>
      <c r="E926" s="275"/>
      <c r="F926" s="275"/>
      <c r="G926" s="275"/>
      <c r="H926" s="274"/>
      <c r="I926" s="274"/>
      <c r="J926" s="275"/>
      <c r="K926" s="274"/>
    </row>
    <row r="927" spans="1:11">
      <c r="A927" s="275"/>
      <c r="B927" s="275"/>
      <c r="C927" s="275"/>
      <c r="D927" s="275"/>
      <c r="E927" s="275"/>
      <c r="F927" s="275"/>
      <c r="G927" s="275"/>
      <c r="H927" s="274"/>
      <c r="I927" s="274"/>
      <c r="J927" s="275"/>
      <c r="K927" s="274"/>
    </row>
    <row r="928" spans="1:11">
      <c r="A928" s="275"/>
      <c r="B928" s="275"/>
      <c r="C928" s="275"/>
      <c r="D928" s="275"/>
      <c r="E928" s="275"/>
      <c r="F928" s="275"/>
      <c r="G928" s="275"/>
      <c r="H928" s="274"/>
      <c r="I928" s="274"/>
      <c r="J928" s="275"/>
      <c r="K928" s="274"/>
    </row>
    <row r="929" spans="1:11">
      <c r="A929" s="275"/>
      <c r="B929" s="275"/>
      <c r="C929" s="275"/>
      <c r="D929" s="275"/>
      <c r="E929" s="275"/>
      <c r="F929" s="275"/>
      <c r="G929" s="275"/>
      <c r="H929" s="274"/>
      <c r="I929" s="274"/>
      <c r="J929" s="275"/>
      <c r="K929" s="274"/>
    </row>
    <row r="930" spans="1:11">
      <c r="A930" s="275"/>
      <c r="B930" s="275"/>
      <c r="C930" s="275"/>
      <c r="D930" s="275"/>
      <c r="E930" s="275"/>
      <c r="F930" s="275"/>
      <c r="G930" s="275"/>
      <c r="H930" s="274"/>
      <c r="I930" s="274"/>
      <c r="J930" s="275"/>
      <c r="K930" s="274"/>
    </row>
    <row r="931" spans="1:11">
      <c r="A931" s="275"/>
      <c r="B931" s="275"/>
      <c r="C931" s="275"/>
      <c r="D931" s="275"/>
      <c r="E931" s="275"/>
      <c r="F931" s="275"/>
      <c r="G931" s="275"/>
      <c r="H931" s="274"/>
      <c r="I931" s="274"/>
      <c r="J931" s="275"/>
      <c r="K931" s="274"/>
    </row>
    <row r="932" spans="1:11">
      <c r="A932" s="275"/>
      <c r="B932" s="275"/>
      <c r="C932" s="275"/>
      <c r="D932" s="275"/>
      <c r="E932" s="275"/>
      <c r="F932" s="275"/>
      <c r="G932" s="275"/>
      <c r="H932" s="274"/>
      <c r="I932" s="274"/>
      <c r="J932" s="275"/>
      <c r="K932" s="274"/>
    </row>
    <row r="933" spans="1:11">
      <c r="A933" s="275"/>
      <c r="B933" s="275"/>
      <c r="C933" s="275"/>
      <c r="D933" s="275"/>
      <c r="E933" s="275"/>
      <c r="F933" s="275"/>
      <c r="G933" s="275"/>
      <c r="H933" s="274"/>
      <c r="I933" s="274"/>
      <c r="J933" s="275"/>
      <c r="K933" s="274"/>
    </row>
    <row r="934" spans="1:11">
      <c r="A934" s="275"/>
      <c r="B934" s="275"/>
      <c r="C934" s="275"/>
      <c r="D934" s="275"/>
      <c r="E934" s="275"/>
      <c r="F934" s="275"/>
      <c r="G934" s="275"/>
      <c r="H934" s="274"/>
      <c r="I934" s="274"/>
      <c r="J934" s="275"/>
      <c r="K934" s="274"/>
    </row>
    <row r="935" spans="1:11">
      <c r="A935" s="275"/>
      <c r="B935" s="275"/>
      <c r="C935" s="275"/>
      <c r="D935" s="275"/>
      <c r="E935" s="275"/>
      <c r="F935" s="275"/>
      <c r="G935" s="275"/>
      <c r="H935" s="274"/>
      <c r="I935" s="274"/>
      <c r="J935" s="275"/>
      <c r="K935" s="274"/>
    </row>
    <row r="936" spans="1:11">
      <c r="A936" s="275"/>
      <c r="B936" s="275"/>
      <c r="C936" s="275"/>
      <c r="D936" s="275"/>
      <c r="E936" s="275"/>
      <c r="F936" s="275"/>
      <c r="G936" s="275"/>
      <c r="H936" s="274"/>
      <c r="I936" s="274"/>
      <c r="J936" s="275"/>
      <c r="K936" s="274"/>
    </row>
    <row r="937" spans="1:11">
      <c r="A937" s="275"/>
      <c r="B937" s="275"/>
      <c r="C937" s="275"/>
      <c r="D937" s="275"/>
      <c r="E937" s="275"/>
      <c r="F937" s="275"/>
      <c r="G937" s="275"/>
      <c r="H937" s="274"/>
      <c r="I937" s="274"/>
      <c r="J937" s="275"/>
      <c r="K937" s="274"/>
    </row>
    <row r="938" spans="1:11">
      <c r="A938" s="275"/>
      <c r="B938" s="275"/>
      <c r="C938" s="275"/>
      <c r="D938" s="275"/>
      <c r="E938" s="275"/>
      <c r="F938" s="275"/>
      <c r="G938" s="275"/>
      <c r="H938" s="274"/>
      <c r="I938" s="274"/>
      <c r="J938" s="275"/>
      <c r="K938" s="274"/>
    </row>
    <row r="939" spans="1:11">
      <c r="A939" s="275"/>
      <c r="B939" s="275"/>
      <c r="C939" s="275"/>
      <c r="D939" s="275"/>
      <c r="E939" s="275"/>
      <c r="F939" s="275"/>
      <c r="G939" s="275"/>
      <c r="H939" s="274"/>
      <c r="I939" s="274"/>
      <c r="J939" s="275"/>
      <c r="K939" s="274"/>
    </row>
    <row r="940" spans="1:11">
      <c r="A940" s="275"/>
      <c r="B940" s="275"/>
      <c r="C940" s="275"/>
      <c r="D940" s="275"/>
      <c r="E940" s="275"/>
      <c r="F940" s="275"/>
      <c r="G940" s="275"/>
      <c r="H940" s="274"/>
      <c r="I940" s="274"/>
      <c r="J940" s="275"/>
      <c r="K940" s="274"/>
    </row>
    <row r="941" spans="1:11">
      <c r="A941" s="275"/>
      <c r="B941" s="275"/>
      <c r="C941" s="275"/>
      <c r="D941" s="275"/>
      <c r="E941" s="275"/>
      <c r="F941" s="275"/>
      <c r="G941" s="275"/>
      <c r="H941" s="274"/>
      <c r="I941" s="274"/>
      <c r="J941" s="275"/>
      <c r="K941" s="274"/>
    </row>
    <row r="942" spans="1:11">
      <c r="A942" s="275"/>
      <c r="B942" s="275"/>
      <c r="C942" s="275"/>
      <c r="D942" s="275"/>
      <c r="E942" s="275"/>
      <c r="F942" s="275"/>
      <c r="G942" s="275"/>
      <c r="H942" s="274"/>
      <c r="I942" s="274"/>
      <c r="J942" s="275"/>
      <c r="K942" s="274"/>
    </row>
    <row r="943" spans="1:11">
      <c r="A943" s="275"/>
      <c r="B943" s="275"/>
      <c r="C943" s="275"/>
      <c r="D943" s="275"/>
      <c r="E943" s="275"/>
      <c r="F943" s="275"/>
      <c r="G943" s="275"/>
      <c r="H943" s="274"/>
      <c r="I943" s="274"/>
      <c r="J943" s="275"/>
      <c r="K943" s="274"/>
    </row>
    <row r="944" spans="1:11">
      <c r="A944" s="275"/>
      <c r="B944" s="275"/>
      <c r="C944" s="275"/>
      <c r="D944" s="275"/>
      <c r="E944" s="275"/>
      <c r="F944" s="275"/>
      <c r="G944" s="275"/>
      <c r="H944" s="274"/>
      <c r="I944" s="274"/>
      <c r="J944" s="275"/>
      <c r="K944" s="274"/>
    </row>
    <row r="945" spans="1:11">
      <c r="A945" s="275"/>
      <c r="B945" s="275"/>
      <c r="C945" s="275"/>
      <c r="D945" s="275"/>
      <c r="E945" s="275"/>
      <c r="F945" s="275"/>
      <c r="G945" s="275"/>
      <c r="H945" s="274"/>
      <c r="I945" s="274"/>
      <c r="J945" s="275"/>
      <c r="K945" s="274"/>
    </row>
    <row r="946" spans="1:11">
      <c r="A946" s="275"/>
      <c r="B946" s="275"/>
      <c r="C946" s="275"/>
      <c r="D946" s="275"/>
      <c r="E946" s="275"/>
      <c r="F946" s="275"/>
      <c r="G946" s="275"/>
      <c r="H946" s="274"/>
      <c r="I946" s="274"/>
      <c r="J946" s="275"/>
      <c r="K946" s="274"/>
    </row>
    <row r="947" spans="1:11">
      <c r="A947" s="275"/>
      <c r="B947" s="275"/>
      <c r="C947" s="275"/>
      <c r="D947" s="275"/>
      <c r="E947" s="275"/>
      <c r="F947" s="275"/>
      <c r="G947" s="275"/>
      <c r="H947" s="274"/>
      <c r="I947" s="274"/>
      <c r="J947" s="275"/>
      <c r="K947" s="274"/>
    </row>
    <row r="948" spans="1:11">
      <c r="A948" s="275"/>
      <c r="B948" s="275"/>
      <c r="C948" s="275"/>
      <c r="D948" s="275"/>
      <c r="E948" s="275"/>
      <c r="F948" s="275"/>
      <c r="G948" s="275"/>
      <c r="H948" s="274"/>
      <c r="I948" s="274"/>
      <c r="J948" s="275"/>
      <c r="K948" s="274"/>
    </row>
    <row r="949" spans="1:11">
      <c r="A949" s="275"/>
      <c r="B949" s="275"/>
      <c r="C949" s="275"/>
      <c r="D949" s="275"/>
      <c r="E949" s="275"/>
      <c r="F949" s="275"/>
      <c r="G949" s="275"/>
      <c r="H949" s="274"/>
      <c r="I949" s="274"/>
      <c r="J949" s="275"/>
      <c r="K949" s="274"/>
    </row>
    <row r="950" spans="1:11">
      <c r="A950" s="275"/>
      <c r="B950" s="275"/>
      <c r="C950" s="275"/>
      <c r="D950" s="275"/>
      <c r="E950" s="275"/>
      <c r="F950" s="275"/>
      <c r="G950" s="275"/>
      <c r="H950" s="274"/>
      <c r="I950" s="274"/>
      <c r="J950" s="275"/>
      <c r="K950" s="274"/>
    </row>
    <row r="951" spans="1:11">
      <c r="A951" s="275"/>
      <c r="B951" s="275"/>
      <c r="C951" s="275"/>
      <c r="D951" s="275"/>
      <c r="E951" s="275"/>
      <c r="F951" s="275"/>
      <c r="G951" s="275"/>
      <c r="H951" s="274"/>
      <c r="I951" s="274"/>
      <c r="J951" s="275"/>
      <c r="K951" s="274"/>
    </row>
    <row r="952" spans="1:11">
      <c r="A952" s="275"/>
      <c r="B952" s="275"/>
      <c r="C952" s="275"/>
      <c r="D952" s="275"/>
      <c r="E952" s="275"/>
      <c r="F952" s="275"/>
      <c r="G952" s="275"/>
      <c r="H952" s="274"/>
      <c r="I952" s="274"/>
      <c r="J952" s="275"/>
      <c r="K952" s="274"/>
    </row>
    <row r="953" spans="1:11">
      <c r="A953" s="275"/>
      <c r="B953" s="275"/>
      <c r="C953" s="275"/>
      <c r="D953" s="275"/>
      <c r="E953" s="275"/>
      <c r="F953" s="275"/>
      <c r="G953" s="275"/>
      <c r="H953" s="274"/>
      <c r="I953" s="274"/>
      <c r="J953" s="275"/>
      <c r="K953" s="274"/>
    </row>
    <row r="954" spans="1:11">
      <c r="A954" s="275"/>
      <c r="B954" s="275"/>
      <c r="C954" s="275"/>
      <c r="D954" s="275"/>
      <c r="E954" s="275"/>
      <c r="F954" s="275"/>
      <c r="G954" s="275"/>
      <c r="H954" s="274"/>
      <c r="I954" s="274"/>
      <c r="J954" s="275"/>
      <c r="K954" s="274"/>
    </row>
    <row r="955" spans="1:11">
      <c r="A955" s="275"/>
      <c r="B955" s="275"/>
      <c r="C955" s="275"/>
      <c r="D955" s="275"/>
      <c r="E955" s="275"/>
      <c r="F955" s="275"/>
      <c r="G955" s="275"/>
      <c r="H955" s="274"/>
      <c r="I955" s="274"/>
      <c r="J955" s="275"/>
      <c r="K955" s="274"/>
    </row>
    <row r="956" spans="1:11">
      <c r="A956" s="275"/>
      <c r="B956" s="275"/>
      <c r="C956" s="275"/>
      <c r="D956" s="275"/>
      <c r="E956" s="275"/>
      <c r="F956" s="275"/>
      <c r="G956" s="275"/>
      <c r="H956" s="274"/>
      <c r="I956" s="274"/>
      <c r="J956" s="275"/>
      <c r="K956" s="274"/>
    </row>
    <row r="957" spans="1:11">
      <c r="A957" s="275"/>
      <c r="B957" s="275"/>
      <c r="C957" s="275"/>
      <c r="D957" s="275"/>
      <c r="E957" s="275"/>
      <c r="F957" s="275"/>
      <c r="G957" s="275"/>
      <c r="H957" s="274"/>
      <c r="I957" s="274"/>
      <c r="J957" s="275"/>
      <c r="K957" s="274"/>
    </row>
    <row r="958" spans="1:11">
      <c r="A958" s="275"/>
      <c r="B958" s="275"/>
      <c r="C958" s="275"/>
      <c r="D958" s="275"/>
      <c r="E958" s="275"/>
      <c r="F958" s="275"/>
      <c r="G958" s="275"/>
      <c r="H958" s="274"/>
      <c r="I958" s="274"/>
      <c r="J958" s="275"/>
      <c r="K958" s="274"/>
    </row>
    <row r="959" spans="1:11">
      <c r="A959" s="275"/>
      <c r="B959" s="275"/>
      <c r="C959" s="275"/>
      <c r="D959" s="275"/>
      <c r="E959" s="275"/>
      <c r="F959" s="275"/>
      <c r="G959" s="275"/>
      <c r="H959" s="274"/>
      <c r="I959" s="274"/>
      <c r="J959" s="275"/>
      <c r="K959" s="274"/>
    </row>
    <row r="960" spans="1:11">
      <c r="A960" s="275"/>
      <c r="B960" s="275"/>
      <c r="C960" s="275"/>
      <c r="D960" s="275"/>
      <c r="E960" s="275"/>
      <c r="F960" s="275"/>
      <c r="G960" s="275"/>
      <c r="H960" s="274"/>
      <c r="I960" s="274"/>
      <c r="J960" s="275"/>
      <c r="K960" s="274"/>
    </row>
    <row r="961" spans="1:11">
      <c r="A961" s="275"/>
      <c r="B961" s="275"/>
      <c r="C961" s="275"/>
      <c r="D961" s="275"/>
      <c r="E961" s="275"/>
      <c r="F961" s="275"/>
      <c r="G961" s="275"/>
      <c r="H961" s="274"/>
      <c r="I961" s="274"/>
      <c r="J961" s="275"/>
      <c r="K961" s="274"/>
    </row>
    <row r="962" spans="1:11">
      <c r="A962" s="275"/>
      <c r="B962" s="275"/>
      <c r="C962" s="275"/>
      <c r="D962" s="275"/>
      <c r="E962" s="275"/>
      <c r="F962" s="275"/>
      <c r="G962" s="275"/>
      <c r="H962" s="274"/>
      <c r="I962" s="274"/>
      <c r="J962" s="275"/>
      <c r="K962" s="274"/>
    </row>
    <row r="963" spans="1:11">
      <c r="A963" s="275"/>
      <c r="B963" s="275"/>
      <c r="C963" s="275"/>
      <c r="D963" s="275"/>
      <c r="E963" s="275"/>
      <c r="F963" s="275"/>
      <c r="G963" s="275"/>
      <c r="H963" s="274"/>
      <c r="I963" s="274"/>
      <c r="J963" s="275"/>
      <c r="K963" s="274"/>
    </row>
    <row r="964" spans="1:11">
      <c r="A964" s="275"/>
      <c r="B964" s="275"/>
      <c r="C964" s="275"/>
      <c r="D964" s="275"/>
      <c r="E964" s="275"/>
      <c r="F964" s="275"/>
      <c r="G964" s="275"/>
      <c r="H964" s="274"/>
      <c r="I964" s="274"/>
      <c r="J964" s="275"/>
      <c r="K964" s="274"/>
    </row>
    <row r="965" spans="1:11">
      <c r="A965" s="275"/>
      <c r="B965" s="275"/>
      <c r="C965" s="275"/>
      <c r="D965" s="275"/>
      <c r="E965" s="275"/>
      <c r="F965" s="275"/>
      <c r="G965" s="275"/>
      <c r="H965" s="274"/>
      <c r="I965" s="274"/>
      <c r="J965" s="275"/>
      <c r="K965" s="274"/>
    </row>
    <row r="966" spans="1:11">
      <c r="A966" s="275"/>
      <c r="B966" s="275"/>
      <c r="C966" s="275"/>
      <c r="D966" s="275"/>
      <c r="E966" s="275"/>
      <c r="F966" s="275"/>
      <c r="G966" s="275"/>
      <c r="H966" s="274"/>
      <c r="I966" s="274"/>
      <c r="J966" s="275"/>
      <c r="K966" s="274"/>
    </row>
    <row r="967" spans="1:11">
      <c r="A967" s="275"/>
      <c r="B967" s="275"/>
      <c r="C967" s="275"/>
      <c r="D967" s="275"/>
      <c r="E967" s="275"/>
      <c r="F967" s="275"/>
      <c r="G967" s="275"/>
      <c r="H967" s="274"/>
      <c r="I967" s="274"/>
      <c r="J967" s="275"/>
      <c r="K967" s="274"/>
    </row>
    <row r="968" spans="1:11">
      <c r="A968" s="275"/>
      <c r="B968" s="275"/>
      <c r="C968" s="275"/>
      <c r="D968" s="275"/>
      <c r="E968" s="275"/>
      <c r="F968" s="275"/>
      <c r="G968" s="275"/>
      <c r="H968" s="274"/>
      <c r="I968" s="274"/>
      <c r="J968" s="275"/>
      <c r="K968" s="274"/>
    </row>
    <row r="969" spans="1:11">
      <c r="A969" s="275"/>
      <c r="B969" s="275"/>
      <c r="C969" s="275"/>
      <c r="D969" s="275"/>
      <c r="E969" s="275"/>
      <c r="F969" s="275"/>
      <c r="G969" s="275"/>
      <c r="H969" s="274"/>
      <c r="I969" s="274"/>
      <c r="J969" s="275"/>
      <c r="K969" s="274"/>
    </row>
    <row r="970" spans="1:11">
      <c r="A970" s="275"/>
      <c r="B970" s="275"/>
      <c r="C970" s="275"/>
      <c r="D970" s="275"/>
      <c r="E970" s="275"/>
      <c r="F970" s="275"/>
      <c r="G970" s="275"/>
      <c r="H970" s="274"/>
      <c r="I970" s="274"/>
      <c r="J970" s="275"/>
      <c r="K970" s="274"/>
    </row>
    <row r="971" spans="1:11">
      <c r="A971" s="275"/>
      <c r="B971" s="275"/>
      <c r="C971" s="275"/>
      <c r="D971" s="275"/>
      <c r="E971" s="275"/>
      <c r="F971" s="275"/>
      <c r="G971" s="275"/>
      <c r="H971" s="274"/>
      <c r="I971" s="274"/>
      <c r="J971" s="275"/>
      <c r="K971" s="274"/>
    </row>
    <row r="972" spans="1:11">
      <c r="A972" s="275"/>
      <c r="B972" s="275"/>
      <c r="C972" s="275"/>
      <c r="D972" s="275"/>
      <c r="E972" s="275"/>
      <c r="F972" s="275"/>
      <c r="G972" s="275"/>
      <c r="H972" s="274"/>
      <c r="I972" s="274"/>
      <c r="J972" s="275"/>
      <c r="K972" s="274"/>
    </row>
    <row r="973" spans="1:11">
      <c r="A973" s="275"/>
      <c r="B973" s="275"/>
      <c r="C973" s="275"/>
      <c r="D973" s="275"/>
      <c r="E973" s="275"/>
      <c r="F973" s="275"/>
      <c r="G973" s="275"/>
      <c r="H973" s="274"/>
      <c r="I973" s="274"/>
      <c r="J973" s="275"/>
      <c r="K973" s="274"/>
    </row>
    <row r="974" spans="1:11">
      <c r="A974" s="275"/>
      <c r="B974" s="275"/>
      <c r="C974" s="275"/>
      <c r="D974" s="275"/>
      <c r="E974" s="275"/>
      <c r="F974" s="275"/>
      <c r="G974" s="275"/>
      <c r="H974" s="274"/>
      <c r="I974" s="274"/>
      <c r="J974" s="275"/>
      <c r="K974" s="274"/>
    </row>
    <row r="975" spans="1:11">
      <c r="A975" s="275"/>
      <c r="B975" s="275"/>
      <c r="C975" s="275"/>
      <c r="D975" s="275"/>
      <c r="E975" s="275"/>
      <c r="F975" s="275"/>
      <c r="G975" s="275"/>
      <c r="H975" s="274"/>
      <c r="I975" s="274"/>
      <c r="J975" s="275"/>
      <c r="K975" s="274"/>
    </row>
    <row r="976" spans="1:11">
      <c r="A976" s="275"/>
      <c r="B976" s="275"/>
      <c r="C976" s="275"/>
      <c r="D976" s="275"/>
      <c r="E976" s="275"/>
      <c r="F976" s="275"/>
      <c r="G976" s="275"/>
      <c r="H976" s="274"/>
      <c r="I976" s="274"/>
      <c r="J976" s="275"/>
      <c r="K976" s="274"/>
    </row>
    <row r="977" spans="1:11">
      <c r="A977" s="275"/>
      <c r="B977" s="275"/>
      <c r="C977" s="275"/>
      <c r="D977" s="275"/>
      <c r="E977" s="275"/>
      <c r="F977" s="275"/>
      <c r="G977" s="275"/>
      <c r="H977" s="274"/>
      <c r="I977" s="274"/>
      <c r="J977" s="275"/>
      <c r="K977" s="274"/>
    </row>
    <row r="978" spans="1:11">
      <c r="A978" s="275"/>
      <c r="B978" s="275"/>
      <c r="C978" s="275"/>
      <c r="D978" s="275"/>
      <c r="E978" s="275"/>
      <c r="F978" s="275"/>
      <c r="G978" s="275"/>
      <c r="H978" s="274"/>
      <c r="I978" s="274"/>
      <c r="J978" s="275"/>
      <c r="K978" s="274"/>
    </row>
    <row r="979" spans="1:11">
      <c r="A979" s="275"/>
      <c r="B979" s="275"/>
      <c r="C979" s="275"/>
      <c r="D979" s="275"/>
      <c r="E979" s="275"/>
      <c r="F979" s="275"/>
      <c r="G979" s="275"/>
      <c r="H979" s="274"/>
      <c r="I979" s="274"/>
      <c r="J979" s="275"/>
      <c r="K979" s="274"/>
    </row>
    <row r="980" spans="1:11">
      <c r="A980" s="275"/>
      <c r="B980" s="275"/>
      <c r="C980" s="275"/>
      <c r="D980" s="275"/>
      <c r="E980" s="275"/>
      <c r="F980" s="275"/>
      <c r="G980" s="275"/>
      <c r="H980" s="274"/>
      <c r="I980" s="274"/>
      <c r="J980" s="275"/>
      <c r="K980" s="274"/>
    </row>
    <row r="981" spans="1:11">
      <c r="A981" s="275"/>
      <c r="B981" s="275"/>
      <c r="C981" s="275"/>
      <c r="D981" s="275"/>
      <c r="E981" s="275"/>
      <c r="F981" s="275"/>
      <c r="G981" s="275"/>
      <c r="H981" s="274"/>
      <c r="I981" s="274"/>
      <c r="J981" s="275"/>
      <c r="K981" s="274"/>
    </row>
    <row r="982" spans="1:11">
      <c r="A982" s="275"/>
      <c r="B982" s="275"/>
      <c r="C982" s="275"/>
      <c r="D982" s="275"/>
      <c r="E982" s="275"/>
      <c r="F982" s="275"/>
      <c r="G982" s="275"/>
      <c r="H982" s="274"/>
      <c r="I982" s="274"/>
      <c r="J982" s="275"/>
      <c r="K982" s="274"/>
    </row>
    <row r="983" spans="1:11">
      <c r="A983" s="275"/>
      <c r="B983" s="275"/>
      <c r="C983" s="275"/>
      <c r="D983" s="275"/>
      <c r="E983" s="275"/>
      <c r="F983" s="275"/>
      <c r="G983" s="275"/>
      <c r="H983" s="274"/>
      <c r="I983" s="274"/>
      <c r="J983" s="275"/>
      <c r="K983" s="274"/>
    </row>
    <row r="984" spans="1:11">
      <c r="A984" s="275"/>
      <c r="B984" s="275"/>
      <c r="C984" s="275"/>
      <c r="D984" s="275"/>
      <c r="E984" s="275"/>
      <c r="F984" s="275"/>
      <c r="G984" s="275"/>
      <c r="H984" s="274"/>
      <c r="I984" s="274"/>
      <c r="J984" s="275"/>
      <c r="K984" s="274"/>
    </row>
    <row r="985" spans="1:11">
      <c r="A985" s="275"/>
      <c r="B985" s="275"/>
      <c r="C985" s="275"/>
      <c r="D985" s="275"/>
      <c r="E985" s="275"/>
      <c r="F985" s="275"/>
      <c r="G985" s="275"/>
      <c r="H985" s="274"/>
      <c r="I985" s="274"/>
      <c r="J985" s="275"/>
      <c r="K985" s="274"/>
    </row>
    <row r="986" spans="1:11">
      <c r="A986" s="275"/>
      <c r="B986" s="275"/>
      <c r="C986" s="275"/>
      <c r="D986" s="275"/>
      <c r="E986" s="275"/>
      <c r="F986" s="275"/>
      <c r="G986" s="275"/>
      <c r="H986" s="274"/>
      <c r="I986" s="274"/>
      <c r="J986" s="275"/>
      <c r="K986" s="274"/>
    </row>
    <row r="987" spans="1:11">
      <c r="A987" s="275"/>
      <c r="B987" s="275"/>
      <c r="C987" s="275"/>
      <c r="D987" s="275"/>
      <c r="E987" s="275"/>
      <c r="F987" s="275"/>
      <c r="G987" s="275"/>
      <c r="H987" s="274"/>
      <c r="I987" s="274"/>
      <c r="J987" s="275"/>
      <c r="K987" s="274"/>
    </row>
    <row r="988" spans="1:11">
      <c r="A988" s="275"/>
      <c r="B988" s="275"/>
      <c r="C988" s="275"/>
      <c r="D988" s="275"/>
      <c r="E988" s="275"/>
      <c r="F988" s="275"/>
      <c r="G988" s="275"/>
      <c r="H988" s="274"/>
      <c r="I988" s="274"/>
      <c r="J988" s="275"/>
      <c r="K988" s="274"/>
    </row>
    <row r="989" spans="1:11">
      <c r="A989" s="275"/>
      <c r="B989" s="275"/>
      <c r="C989" s="275"/>
      <c r="D989" s="275"/>
      <c r="E989" s="275"/>
      <c r="F989" s="275"/>
      <c r="G989" s="275"/>
      <c r="H989" s="274"/>
      <c r="I989" s="274"/>
      <c r="J989" s="275"/>
      <c r="K989" s="274"/>
    </row>
    <row r="990" spans="1:11">
      <c r="A990" s="275"/>
      <c r="B990" s="275"/>
      <c r="C990" s="275"/>
      <c r="D990" s="275"/>
      <c r="E990" s="275"/>
      <c r="F990" s="275"/>
      <c r="G990" s="275"/>
      <c r="H990" s="274"/>
      <c r="I990" s="274"/>
      <c r="J990" s="275"/>
      <c r="K990" s="274"/>
    </row>
    <row r="991" spans="1:11">
      <c r="A991" s="275"/>
      <c r="B991" s="275"/>
      <c r="C991" s="275"/>
      <c r="D991" s="275"/>
      <c r="E991" s="275"/>
      <c r="F991" s="275"/>
      <c r="G991" s="275"/>
      <c r="H991" s="274"/>
      <c r="I991" s="274"/>
      <c r="J991" s="275"/>
      <c r="K991" s="274"/>
    </row>
    <row r="992" spans="1:11">
      <c r="A992" s="275"/>
      <c r="B992" s="275"/>
      <c r="C992" s="275"/>
      <c r="D992" s="275"/>
      <c r="E992" s="275"/>
      <c r="F992" s="275"/>
      <c r="G992" s="275"/>
      <c r="H992" s="274"/>
      <c r="I992" s="274"/>
      <c r="J992" s="275"/>
      <c r="K992" s="274"/>
    </row>
    <row r="993" spans="1:11">
      <c r="A993" s="275"/>
      <c r="B993" s="275"/>
      <c r="C993" s="275"/>
      <c r="D993" s="275"/>
      <c r="E993" s="275"/>
      <c r="F993" s="275"/>
      <c r="G993" s="275"/>
      <c r="H993" s="274"/>
      <c r="I993" s="274"/>
      <c r="J993" s="275"/>
      <c r="K993" s="274"/>
    </row>
    <row r="994" spans="1:11">
      <c r="A994" s="275"/>
      <c r="B994" s="275"/>
      <c r="C994" s="275"/>
      <c r="D994" s="275"/>
      <c r="E994" s="275"/>
      <c r="F994" s="275"/>
      <c r="G994" s="275"/>
      <c r="H994" s="274"/>
      <c r="I994" s="274"/>
      <c r="J994" s="275"/>
      <c r="K994" s="274"/>
    </row>
    <row r="995" spans="1:11">
      <c r="A995" s="275"/>
      <c r="B995" s="275"/>
      <c r="C995" s="275"/>
      <c r="D995" s="275"/>
      <c r="E995" s="275"/>
      <c r="F995" s="275"/>
      <c r="G995" s="275"/>
      <c r="H995" s="274"/>
      <c r="I995" s="274"/>
      <c r="J995" s="275"/>
      <c r="K995" s="274"/>
    </row>
    <row r="996" spans="1:11">
      <c r="A996" s="275"/>
      <c r="B996" s="275"/>
      <c r="C996" s="275"/>
      <c r="D996" s="275"/>
      <c r="E996" s="275"/>
      <c r="F996" s="275"/>
      <c r="G996" s="275"/>
      <c r="H996" s="274"/>
      <c r="I996" s="274"/>
      <c r="J996" s="275"/>
      <c r="K996" s="274"/>
    </row>
    <row r="997" spans="1:11">
      <c r="A997" s="275"/>
      <c r="B997" s="275"/>
      <c r="C997" s="275"/>
      <c r="D997" s="275"/>
      <c r="E997" s="275"/>
      <c r="F997" s="275"/>
      <c r="G997" s="275"/>
      <c r="H997" s="274"/>
      <c r="I997" s="274"/>
      <c r="J997" s="275"/>
      <c r="K997" s="274"/>
    </row>
    <row r="998" spans="1:11">
      <c r="A998" s="275"/>
      <c r="B998" s="275"/>
      <c r="C998" s="275"/>
      <c r="D998" s="275"/>
      <c r="E998" s="275"/>
      <c r="F998" s="275"/>
      <c r="G998" s="275"/>
      <c r="H998" s="274"/>
      <c r="I998" s="274"/>
      <c r="J998" s="275"/>
      <c r="K998" s="274"/>
    </row>
    <row r="999" spans="1:11">
      <c r="A999" s="275"/>
      <c r="B999" s="275"/>
      <c r="C999" s="275"/>
      <c r="D999" s="275"/>
      <c r="E999" s="275"/>
      <c r="F999" s="275"/>
      <c r="G999" s="275"/>
      <c r="H999" s="274"/>
      <c r="I999" s="274"/>
      <c r="J999" s="275"/>
      <c r="K999" s="274"/>
    </row>
    <row r="1000" spans="1:11">
      <c r="A1000" s="275"/>
      <c r="B1000" s="275"/>
      <c r="C1000" s="275"/>
      <c r="D1000" s="275"/>
      <c r="E1000" s="275"/>
      <c r="F1000" s="275"/>
      <c r="G1000" s="275"/>
      <c r="H1000" s="274"/>
      <c r="I1000" s="274"/>
      <c r="J1000" s="275"/>
      <c r="K1000" s="274"/>
    </row>
    <row r="1001" spans="1:11">
      <c r="A1001" s="275"/>
      <c r="B1001" s="275"/>
      <c r="C1001" s="275"/>
      <c r="D1001" s="275"/>
      <c r="E1001" s="275"/>
      <c r="F1001" s="275"/>
      <c r="G1001" s="275"/>
      <c r="H1001" s="274"/>
      <c r="I1001" s="274"/>
      <c r="J1001" s="275"/>
      <c r="K1001" s="274"/>
    </row>
    <row r="1002" spans="1:11">
      <c r="A1002" s="275"/>
      <c r="B1002" s="275"/>
      <c r="C1002" s="275"/>
      <c r="D1002" s="275"/>
      <c r="E1002" s="275"/>
      <c r="F1002" s="275"/>
      <c r="G1002" s="275"/>
      <c r="H1002" s="274"/>
      <c r="I1002" s="274"/>
      <c r="J1002" s="275"/>
      <c r="K1002" s="274"/>
    </row>
    <row r="1003" spans="1:11">
      <c r="A1003" s="275"/>
      <c r="B1003" s="275"/>
      <c r="C1003" s="275"/>
      <c r="D1003" s="275"/>
      <c r="E1003" s="275"/>
      <c r="F1003" s="275"/>
      <c r="G1003" s="275"/>
      <c r="H1003" s="274"/>
      <c r="I1003" s="274"/>
      <c r="J1003" s="275"/>
      <c r="K1003" s="274"/>
    </row>
    <row r="1004" spans="1:11">
      <c r="A1004" s="275"/>
      <c r="B1004" s="275"/>
      <c r="C1004" s="275"/>
      <c r="D1004" s="275"/>
      <c r="E1004" s="275"/>
      <c r="F1004" s="275"/>
      <c r="G1004" s="275"/>
      <c r="H1004" s="274"/>
      <c r="I1004" s="274"/>
      <c r="J1004" s="275"/>
      <c r="K1004" s="274"/>
    </row>
    <row r="1005" spans="1:11">
      <c r="A1005" s="275"/>
      <c r="B1005" s="275"/>
      <c r="C1005" s="275"/>
      <c r="D1005" s="275"/>
      <c r="E1005" s="275"/>
      <c r="F1005" s="275"/>
      <c r="G1005" s="275"/>
      <c r="H1005" s="274"/>
      <c r="I1005" s="274"/>
      <c r="J1005" s="275"/>
      <c r="K1005" s="274"/>
    </row>
    <row r="1006" spans="1:11">
      <c r="A1006" s="275"/>
      <c r="B1006" s="275"/>
      <c r="C1006" s="275"/>
      <c r="D1006" s="275"/>
      <c r="E1006" s="275"/>
      <c r="F1006" s="275"/>
      <c r="G1006" s="275"/>
      <c r="H1006" s="274"/>
      <c r="I1006" s="274"/>
      <c r="J1006" s="275"/>
      <c r="K1006" s="274"/>
    </row>
    <row r="1007" spans="1:11">
      <c r="A1007" s="275"/>
      <c r="B1007" s="275"/>
      <c r="C1007" s="275"/>
      <c r="D1007" s="275"/>
      <c r="E1007" s="275"/>
      <c r="F1007" s="275"/>
      <c r="G1007" s="275"/>
      <c r="H1007" s="274"/>
      <c r="I1007" s="274"/>
      <c r="J1007" s="275"/>
      <c r="K1007" s="274"/>
    </row>
    <row r="1008" spans="1:11">
      <c r="A1008" s="275"/>
      <c r="B1008" s="275"/>
      <c r="C1008" s="275"/>
      <c r="D1008" s="275"/>
      <c r="E1008" s="275"/>
      <c r="F1008" s="275"/>
      <c r="G1008" s="275"/>
      <c r="H1008" s="274"/>
      <c r="I1008" s="274"/>
      <c r="J1008" s="275"/>
      <c r="K1008" s="274"/>
    </row>
    <row r="1009" spans="1:11">
      <c r="A1009" s="275"/>
      <c r="B1009" s="275"/>
      <c r="C1009" s="275"/>
      <c r="D1009" s="275"/>
      <c r="E1009" s="275"/>
      <c r="F1009" s="275"/>
      <c r="G1009" s="275"/>
      <c r="H1009" s="274"/>
      <c r="I1009" s="274"/>
      <c r="J1009" s="275"/>
      <c r="K1009" s="274"/>
    </row>
    <row r="1010" spans="1:11">
      <c r="A1010" s="275"/>
      <c r="B1010" s="275"/>
      <c r="C1010" s="275"/>
      <c r="D1010" s="275"/>
      <c r="E1010" s="275"/>
      <c r="F1010" s="275"/>
      <c r="G1010" s="275"/>
      <c r="H1010" s="274"/>
      <c r="I1010" s="274"/>
      <c r="J1010" s="275"/>
      <c r="K1010" s="274"/>
    </row>
    <row r="1011" spans="1:11">
      <c r="A1011" s="275"/>
      <c r="B1011" s="275"/>
      <c r="C1011" s="275"/>
      <c r="D1011" s="275"/>
      <c r="E1011" s="275"/>
      <c r="F1011" s="275"/>
      <c r="G1011" s="275"/>
      <c r="H1011" s="274"/>
      <c r="I1011" s="274"/>
      <c r="J1011" s="275"/>
      <c r="K1011" s="274"/>
    </row>
    <row r="1012" spans="1:11">
      <c r="A1012" s="275"/>
      <c r="B1012" s="275"/>
      <c r="C1012" s="275"/>
      <c r="D1012" s="275"/>
      <c r="E1012" s="275"/>
      <c r="F1012" s="275"/>
      <c r="G1012" s="275"/>
      <c r="H1012" s="274"/>
      <c r="I1012" s="274"/>
      <c r="J1012" s="275"/>
      <c r="K1012" s="274"/>
    </row>
    <row r="1013" spans="1:11">
      <c r="A1013" s="275"/>
      <c r="B1013" s="275"/>
      <c r="C1013" s="275"/>
      <c r="D1013" s="275"/>
      <c r="E1013" s="275"/>
      <c r="F1013" s="275"/>
      <c r="G1013" s="275"/>
      <c r="H1013" s="274"/>
      <c r="I1013" s="274"/>
      <c r="J1013" s="275"/>
      <c r="K1013" s="274"/>
    </row>
    <row r="1014" spans="1:11">
      <c r="A1014" s="275"/>
      <c r="B1014" s="275"/>
      <c r="C1014" s="275"/>
      <c r="D1014" s="275"/>
      <c r="E1014" s="275"/>
      <c r="F1014" s="275"/>
      <c r="G1014" s="275"/>
      <c r="H1014" s="274"/>
      <c r="I1014" s="274"/>
      <c r="J1014" s="275"/>
      <c r="K1014" s="274"/>
    </row>
    <row r="1015" spans="1:11">
      <c r="A1015" s="275"/>
      <c r="B1015" s="275"/>
      <c r="C1015" s="275"/>
      <c r="D1015" s="275"/>
      <c r="E1015" s="275"/>
      <c r="F1015" s="275"/>
      <c r="G1015" s="275"/>
      <c r="H1015" s="274"/>
      <c r="I1015" s="274"/>
      <c r="J1015" s="275"/>
      <c r="K1015" s="274"/>
    </row>
    <row r="1016" spans="1:11">
      <c r="A1016" s="275"/>
      <c r="B1016" s="275"/>
      <c r="C1016" s="275"/>
      <c r="D1016" s="275"/>
      <c r="E1016" s="275"/>
      <c r="F1016" s="275"/>
      <c r="G1016" s="275"/>
      <c r="H1016" s="274"/>
      <c r="I1016" s="274"/>
      <c r="J1016" s="275"/>
      <c r="K1016" s="274"/>
    </row>
    <row r="1017" spans="1:11">
      <c r="A1017" s="275"/>
      <c r="B1017" s="275"/>
      <c r="C1017" s="275"/>
      <c r="D1017" s="275"/>
      <c r="E1017" s="275"/>
      <c r="F1017" s="275"/>
      <c r="G1017" s="275"/>
      <c r="H1017" s="274"/>
      <c r="I1017" s="274"/>
      <c r="J1017" s="275"/>
      <c r="K1017" s="274"/>
    </row>
    <row r="1018" spans="1:11">
      <c r="A1018" s="275"/>
      <c r="B1018" s="275"/>
      <c r="C1018" s="275"/>
      <c r="D1018" s="275"/>
      <c r="E1018" s="275"/>
      <c r="F1018" s="275"/>
      <c r="G1018" s="275"/>
      <c r="H1018" s="274"/>
      <c r="I1018" s="274"/>
      <c r="J1018" s="275"/>
      <c r="K1018" s="274"/>
    </row>
    <row r="1019" spans="1:11">
      <c r="A1019" s="275"/>
      <c r="B1019" s="275"/>
      <c r="C1019" s="275"/>
      <c r="D1019" s="275"/>
      <c r="E1019" s="275"/>
      <c r="F1019" s="275"/>
      <c r="G1019" s="275"/>
      <c r="H1019" s="274"/>
      <c r="I1019" s="274"/>
      <c r="J1019" s="275"/>
      <c r="K1019" s="274"/>
    </row>
    <row r="1020" spans="1:11">
      <c r="A1020" s="275"/>
      <c r="B1020" s="275"/>
      <c r="C1020" s="275"/>
      <c r="D1020" s="275"/>
      <c r="E1020" s="275"/>
      <c r="F1020" s="275"/>
      <c r="G1020" s="275"/>
      <c r="H1020" s="274"/>
      <c r="I1020" s="274"/>
      <c r="J1020" s="275"/>
      <c r="K1020" s="274"/>
    </row>
    <row r="1021" spans="1:11">
      <c r="A1021" s="275"/>
      <c r="B1021" s="275"/>
      <c r="C1021" s="275"/>
      <c r="D1021" s="275"/>
      <c r="E1021" s="275"/>
      <c r="F1021" s="275"/>
      <c r="G1021" s="275"/>
      <c r="H1021" s="274"/>
      <c r="I1021" s="274"/>
      <c r="J1021" s="275"/>
      <c r="K1021" s="274"/>
    </row>
    <row r="1022" spans="1:11">
      <c r="A1022" s="275"/>
      <c r="B1022" s="275"/>
      <c r="C1022" s="275"/>
      <c r="D1022" s="275"/>
      <c r="E1022" s="275"/>
      <c r="F1022" s="275"/>
      <c r="G1022" s="275"/>
      <c r="H1022" s="274"/>
      <c r="I1022" s="274"/>
      <c r="J1022" s="275"/>
      <c r="K1022" s="274"/>
    </row>
    <row r="1023" spans="1:11">
      <c r="A1023" s="275"/>
      <c r="B1023" s="275"/>
      <c r="C1023" s="275"/>
      <c r="D1023" s="275"/>
      <c r="E1023" s="275"/>
      <c r="F1023" s="275"/>
      <c r="G1023" s="275"/>
      <c r="H1023" s="274"/>
      <c r="I1023" s="274"/>
      <c r="J1023" s="275"/>
      <c r="K1023" s="274"/>
    </row>
    <row r="1024" spans="1:11">
      <c r="A1024" s="275"/>
      <c r="B1024" s="275"/>
      <c r="C1024" s="275"/>
      <c r="D1024" s="275"/>
      <c r="E1024" s="275"/>
      <c r="F1024" s="275"/>
      <c r="G1024" s="275"/>
      <c r="H1024" s="274"/>
      <c r="I1024" s="274"/>
      <c r="J1024" s="275"/>
      <c r="K1024" s="274"/>
    </row>
    <row r="1025" spans="1:11">
      <c r="A1025" s="275"/>
      <c r="B1025" s="275"/>
      <c r="C1025" s="275"/>
      <c r="D1025" s="275"/>
      <c r="E1025" s="275"/>
      <c r="F1025" s="275"/>
      <c r="G1025" s="275"/>
      <c r="H1025" s="274"/>
      <c r="I1025" s="274"/>
      <c r="J1025" s="275"/>
      <c r="K1025" s="274"/>
    </row>
    <row r="1026" spans="1:11">
      <c r="A1026" s="275"/>
      <c r="B1026" s="275"/>
      <c r="C1026" s="275"/>
      <c r="D1026" s="275"/>
      <c r="E1026" s="275"/>
      <c r="F1026" s="275"/>
      <c r="G1026" s="275"/>
      <c r="H1026" s="274"/>
      <c r="I1026" s="274"/>
      <c r="J1026" s="275"/>
      <c r="K1026" s="274"/>
    </row>
    <row r="1027" spans="1:11">
      <c r="A1027" s="275"/>
      <c r="B1027" s="275"/>
      <c r="C1027" s="275"/>
      <c r="D1027" s="275"/>
      <c r="E1027" s="275"/>
      <c r="F1027" s="275"/>
      <c r="G1027" s="275"/>
      <c r="H1027" s="274"/>
      <c r="I1027" s="274"/>
      <c r="J1027" s="275"/>
      <c r="K1027" s="274"/>
    </row>
    <row r="1028" spans="1:11">
      <c r="A1028" s="275"/>
      <c r="B1028" s="275"/>
      <c r="C1028" s="275"/>
      <c r="D1028" s="275"/>
      <c r="E1028" s="275"/>
      <c r="F1028" s="275"/>
      <c r="G1028" s="275"/>
      <c r="H1028" s="274"/>
      <c r="I1028" s="274"/>
      <c r="J1028" s="275"/>
      <c r="K1028" s="274"/>
    </row>
    <row r="1029" spans="1:11">
      <c r="A1029" s="275"/>
      <c r="B1029" s="275"/>
      <c r="C1029" s="275"/>
      <c r="D1029" s="275"/>
      <c r="E1029" s="275"/>
      <c r="F1029" s="275"/>
      <c r="G1029" s="275"/>
      <c r="H1029" s="274"/>
      <c r="I1029" s="274"/>
      <c r="J1029" s="275"/>
      <c r="K1029" s="274"/>
    </row>
    <row r="1030" spans="1:11">
      <c r="A1030" s="275"/>
      <c r="B1030" s="275"/>
      <c r="C1030" s="275"/>
      <c r="D1030" s="275"/>
      <c r="E1030" s="275"/>
      <c r="F1030" s="275"/>
      <c r="G1030" s="275"/>
      <c r="H1030" s="274"/>
      <c r="I1030" s="274"/>
      <c r="J1030" s="275"/>
      <c r="K1030" s="274"/>
    </row>
    <row r="1031" spans="1:11">
      <c r="A1031" s="275"/>
      <c r="B1031" s="275"/>
      <c r="C1031" s="275"/>
      <c r="D1031" s="275"/>
      <c r="E1031" s="275"/>
      <c r="F1031" s="275"/>
      <c r="G1031" s="275"/>
      <c r="H1031" s="274"/>
      <c r="I1031" s="274"/>
      <c r="J1031" s="275"/>
      <c r="K1031" s="274"/>
    </row>
    <row r="1032" spans="1:11">
      <c r="A1032" s="275"/>
      <c r="B1032" s="275"/>
      <c r="C1032" s="275"/>
      <c r="D1032" s="275"/>
      <c r="E1032" s="275"/>
      <c r="F1032" s="275"/>
      <c r="G1032" s="275"/>
      <c r="H1032" s="274"/>
      <c r="I1032" s="274"/>
      <c r="J1032" s="275"/>
      <c r="K1032" s="274"/>
    </row>
    <row r="1033" spans="1:11">
      <c r="A1033" s="275"/>
      <c r="B1033" s="275"/>
      <c r="C1033" s="275"/>
      <c r="D1033" s="275"/>
      <c r="E1033" s="275"/>
      <c r="F1033" s="275"/>
      <c r="G1033" s="275"/>
      <c r="H1033" s="274"/>
      <c r="I1033" s="274"/>
      <c r="J1033" s="275"/>
      <c r="K1033" s="274"/>
    </row>
    <row r="1034" spans="1:11">
      <c r="A1034" s="275"/>
      <c r="B1034" s="275"/>
      <c r="C1034" s="275"/>
      <c r="D1034" s="275"/>
      <c r="E1034" s="275"/>
      <c r="F1034" s="275"/>
      <c r="G1034" s="275"/>
      <c r="H1034" s="274"/>
      <c r="I1034" s="274"/>
      <c r="J1034" s="275"/>
      <c r="K1034" s="274"/>
    </row>
    <row r="1035" spans="1:11">
      <c r="A1035" s="275"/>
      <c r="B1035" s="275"/>
      <c r="C1035" s="275"/>
      <c r="D1035" s="275"/>
      <c r="E1035" s="275"/>
      <c r="F1035" s="275"/>
      <c r="G1035" s="275"/>
      <c r="H1035" s="274"/>
      <c r="I1035" s="274"/>
      <c r="J1035" s="275"/>
      <c r="K1035" s="274"/>
    </row>
    <row r="1036" spans="1:11">
      <c r="A1036" s="275"/>
      <c r="B1036" s="275"/>
      <c r="C1036" s="275"/>
      <c r="D1036" s="275"/>
      <c r="E1036" s="275"/>
      <c r="F1036" s="275"/>
      <c r="G1036" s="275"/>
      <c r="H1036" s="274"/>
      <c r="I1036" s="274"/>
      <c r="J1036" s="275"/>
      <c r="K1036" s="274"/>
    </row>
    <row r="1037" spans="1:11">
      <c r="A1037" s="275"/>
      <c r="B1037" s="275"/>
      <c r="C1037" s="275"/>
      <c r="D1037" s="275"/>
      <c r="E1037" s="275"/>
      <c r="F1037" s="275"/>
      <c r="G1037" s="275"/>
      <c r="H1037" s="274"/>
      <c r="I1037" s="274"/>
      <c r="J1037" s="275"/>
      <c r="K1037" s="274"/>
    </row>
    <row r="1038" spans="1:11">
      <c r="A1038" s="275"/>
      <c r="B1038" s="275"/>
      <c r="C1038" s="275"/>
      <c r="D1038" s="275"/>
      <c r="E1038" s="275"/>
      <c r="F1038" s="275"/>
      <c r="G1038" s="275"/>
      <c r="H1038" s="274"/>
      <c r="I1038" s="274"/>
      <c r="J1038" s="275"/>
      <c r="K1038" s="274"/>
    </row>
    <row r="1039" spans="1:11">
      <c r="A1039" s="275"/>
      <c r="B1039" s="275"/>
      <c r="C1039" s="275"/>
      <c r="D1039" s="275"/>
      <c r="E1039" s="275"/>
      <c r="F1039" s="275"/>
      <c r="G1039" s="275"/>
      <c r="H1039" s="274"/>
      <c r="I1039" s="274"/>
      <c r="J1039" s="275"/>
      <c r="K1039" s="274"/>
    </row>
    <row r="1040" spans="1:11">
      <c r="A1040" s="275"/>
      <c r="B1040" s="275"/>
      <c r="C1040" s="275"/>
      <c r="D1040" s="275"/>
      <c r="E1040" s="275"/>
      <c r="F1040" s="275"/>
      <c r="G1040" s="275"/>
      <c r="H1040" s="274"/>
      <c r="I1040" s="274"/>
      <c r="J1040" s="275"/>
      <c r="K1040" s="274"/>
    </row>
    <row r="1041" spans="1:11">
      <c r="A1041" s="275"/>
      <c r="B1041" s="275"/>
      <c r="C1041" s="275"/>
      <c r="D1041" s="275"/>
      <c r="E1041" s="275"/>
      <c r="F1041" s="275"/>
      <c r="G1041" s="275"/>
      <c r="H1041" s="274"/>
      <c r="I1041" s="274"/>
      <c r="J1041" s="275"/>
      <c r="K1041" s="274"/>
    </row>
    <row r="1042" spans="1:11">
      <c r="A1042" s="275"/>
      <c r="B1042" s="275"/>
      <c r="C1042" s="275"/>
      <c r="D1042" s="275"/>
      <c r="E1042" s="275"/>
      <c r="F1042" s="275"/>
      <c r="G1042" s="275"/>
      <c r="H1042" s="274"/>
      <c r="I1042" s="274"/>
      <c r="J1042" s="275"/>
      <c r="K1042" s="274"/>
    </row>
    <row r="1043" spans="1:11">
      <c r="A1043" s="275"/>
      <c r="B1043" s="275"/>
      <c r="C1043" s="275"/>
      <c r="D1043" s="275"/>
      <c r="E1043" s="275"/>
      <c r="F1043" s="275"/>
      <c r="G1043" s="275"/>
      <c r="H1043" s="274"/>
      <c r="I1043" s="274"/>
      <c r="J1043" s="275"/>
      <c r="K1043" s="274"/>
    </row>
    <row r="1044" spans="1:11">
      <c r="A1044" s="275"/>
      <c r="B1044" s="275"/>
      <c r="C1044" s="275"/>
      <c r="D1044" s="275"/>
      <c r="E1044" s="275"/>
      <c r="F1044" s="275"/>
      <c r="G1044" s="275"/>
      <c r="H1044" s="274"/>
      <c r="I1044" s="274"/>
      <c r="J1044" s="275"/>
      <c r="K1044" s="274"/>
    </row>
    <row r="1045" spans="1:11">
      <c r="A1045" s="275"/>
      <c r="B1045" s="275"/>
      <c r="C1045" s="275"/>
      <c r="D1045" s="275"/>
      <c r="E1045" s="275"/>
      <c r="F1045" s="275"/>
      <c r="G1045" s="275"/>
      <c r="H1045" s="274"/>
      <c r="I1045" s="274"/>
      <c r="J1045" s="275"/>
      <c r="K1045" s="274"/>
    </row>
    <row r="1046" spans="1:11">
      <c r="A1046" s="275"/>
      <c r="B1046" s="275"/>
      <c r="C1046" s="275"/>
      <c r="D1046" s="275"/>
      <c r="E1046" s="275"/>
      <c r="F1046" s="275"/>
      <c r="G1046" s="275"/>
      <c r="H1046" s="274"/>
      <c r="I1046" s="274"/>
      <c r="J1046" s="275"/>
      <c r="K1046" s="274"/>
    </row>
    <row r="1047" spans="1:11">
      <c r="A1047" s="275"/>
      <c r="B1047" s="275"/>
      <c r="C1047" s="275"/>
      <c r="D1047" s="275"/>
      <c r="E1047" s="275"/>
      <c r="F1047" s="275"/>
      <c r="G1047" s="275"/>
      <c r="H1047" s="274"/>
      <c r="I1047" s="274"/>
      <c r="J1047" s="275"/>
      <c r="K1047" s="274"/>
    </row>
    <row r="1048" spans="1:11">
      <c r="A1048" s="275"/>
      <c r="B1048" s="275"/>
      <c r="C1048" s="275"/>
      <c r="D1048" s="275"/>
      <c r="E1048" s="275"/>
      <c r="F1048" s="275"/>
      <c r="G1048" s="275"/>
      <c r="H1048" s="274"/>
      <c r="I1048" s="274"/>
      <c r="J1048" s="275"/>
      <c r="K1048" s="274"/>
    </row>
    <row r="1049" spans="1:11">
      <c r="A1049" s="275"/>
      <c r="B1049" s="275"/>
      <c r="C1049" s="275"/>
      <c r="D1049" s="275"/>
      <c r="E1049" s="275"/>
      <c r="F1049" s="275"/>
      <c r="G1049" s="275"/>
      <c r="H1049" s="274"/>
      <c r="I1049" s="274"/>
      <c r="J1049" s="275"/>
      <c r="K1049" s="274"/>
    </row>
    <row r="1050" spans="1:11">
      <c r="A1050" s="275"/>
      <c r="B1050" s="275"/>
      <c r="C1050" s="275"/>
      <c r="D1050" s="275"/>
      <c r="E1050" s="275"/>
      <c r="F1050" s="275"/>
      <c r="G1050" s="275"/>
      <c r="H1050" s="274"/>
      <c r="I1050" s="274"/>
      <c r="J1050" s="275"/>
      <c r="K1050" s="274"/>
    </row>
    <row r="1051" spans="1:11">
      <c r="A1051" s="275"/>
      <c r="B1051" s="275"/>
      <c r="C1051" s="275"/>
      <c r="D1051" s="275"/>
      <c r="E1051" s="275"/>
      <c r="F1051" s="275"/>
      <c r="G1051" s="275"/>
      <c r="H1051" s="274"/>
      <c r="I1051" s="274"/>
      <c r="J1051" s="275"/>
      <c r="K1051" s="274"/>
    </row>
    <row r="1052" spans="1:11">
      <c r="A1052" s="275"/>
      <c r="B1052" s="275"/>
      <c r="C1052" s="275"/>
      <c r="D1052" s="275"/>
      <c r="E1052" s="275"/>
      <c r="F1052" s="275"/>
      <c r="G1052" s="275"/>
      <c r="H1052" s="274"/>
      <c r="I1052" s="274"/>
      <c r="J1052" s="275"/>
      <c r="K1052" s="274"/>
    </row>
    <row r="1053" spans="1:11">
      <c r="A1053" s="275"/>
      <c r="B1053" s="275"/>
      <c r="C1053" s="275"/>
      <c r="D1053" s="275"/>
      <c r="E1053" s="275"/>
      <c r="F1053" s="275"/>
      <c r="G1053" s="275"/>
      <c r="H1053" s="274"/>
      <c r="I1053" s="274"/>
      <c r="J1053" s="275"/>
      <c r="K1053" s="274"/>
    </row>
    <row r="1054" spans="1:11">
      <c r="A1054" s="275"/>
      <c r="B1054" s="275"/>
      <c r="C1054" s="275"/>
      <c r="D1054" s="275"/>
      <c r="E1054" s="275"/>
      <c r="F1054" s="275"/>
      <c r="G1054" s="275"/>
      <c r="H1054" s="274"/>
      <c r="I1054" s="274"/>
      <c r="J1054" s="275"/>
      <c r="K1054" s="274"/>
    </row>
    <row r="1055" spans="1:11">
      <c r="A1055" s="275"/>
      <c r="B1055" s="275"/>
      <c r="C1055" s="275"/>
      <c r="D1055" s="275"/>
      <c r="E1055" s="275"/>
      <c r="F1055" s="275"/>
      <c r="G1055" s="275"/>
      <c r="H1055" s="274"/>
      <c r="I1055" s="274"/>
      <c r="J1055" s="275"/>
      <c r="K1055" s="274"/>
    </row>
    <row r="1056" spans="1:11">
      <c r="A1056" s="275"/>
      <c r="B1056" s="275"/>
      <c r="C1056" s="275"/>
      <c r="D1056" s="275"/>
      <c r="E1056" s="275"/>
      <c r="F1056" s="275"/>
      <c r="G1056" s="275"/>
      <c r="H1056" s="274"/>
      <c r="I1056" s="274"/>
      <c r="J1056" s="275"/>
      <c r="K1056" s="274"/>
    </row>
    <row r="1057" spans="1:11">
      <c r="A1057" s="275"/>
      <c r="B1057" s="275"/>
      <c r="C1057" s="275"/>
      <c r="D1057" s="275"/>
      <c r="E1057" s="275"/>
      <c r="F1057" s="275"/>
      <c r="G1057" s="275"/>
      <c r="H1057" s="274"/>
      <c r="I1057" s="274"/>
      <c r="J1057" s="275"/>
      <c r="K1057" s="274"/>
    </row>
    <row r="1058" spans="1:11">
      <c r="A1058" s="275"/>
      <c r="B1058" s="275"/>
      <c r="C1058" s="275"/>
      <c r="D1058" s="275"/>
      <c r="E1058" s="275"/>
      <c r="F1058" s="275"/>
      <c r="G1058" s="275"/>
      <c r="H1058" s="274"/>
      <c r="I1058" s="274"/>
      <c r="J1058" s="275"/>
      <c r="K1058" s="274"/>
    </row>
    <row r="1059" spans="1:11">
      <c r="A1059" s="275"/>
      <c r="B1059" s="275"/>
      <c r="C1059" s="275"/>
      <c r="D1059" s="275"/>
      <c r="E1059" s="275"/>
      <c r="F1059" s="275"/>
      <c r="G1059" s="275"/>
      <c r="H1059" s="274"/>
      <c r="I1059" s="274"/>
      <c r="J1059" s="275"/>
      <c r="K1059" s="274"/>
    </row>
    <row r="1060" spans="1:11">
      <c r="A1060" s="275"/>
      <c r="B1060" s="275"/>
      <c r="C1060" s="275"/>
      <c r="D1060" s="275"/>
      <c r="E1060" s="275"/>
      <c r="F1060" s="275"/>
      <c r="G1060" s="275"/>
      <c r="H1060" s="274"/>
      <c r="I1060" s="274"/>
      <c r="J1060" s="275"/>
      <c r="K1060" s="274"/>
    </row>
    <row r="1061" spans="1:11">
      <c r="A1061" s="275"/>
      <c r="B1061" s="275"/>
      <c r="C1061" s="275"/>
      <c r="D1061" s="275"/>
      <c r="E1061" s="275"/>
      <c r="F1061" s="275"/>
      <c r="G1061" s="275"/>
      <c r="H1061" s="274"/>
      <c r="I1061" s="274"/>
      <c r="J1061" s="275"/>
      <c r="K1061" s="274"/>
    </row>
    <row r="1062" spans="1:11">
      <c r="A1062" s="275"/>
      <c r="B1062" s="275"/>
      <c r="C1062" s="275"/>
      <c r="D1062" s="275"/>
      <c r="E1062" s="275"/>
      <c r="F1062" s="275"/>
      <c r="G1062" s="275"/>
      <c r="H1062" s="274"/>
      <c r="I1062" s="274"/>
      <c r="J1062" s="275"/>
      <c r="K1062" s="274"/>
    </row>
    <row r="1063" spans="1:11">
      <c r="A1063" s="275"/>
      <c r="B1063" s="275"/>
      <c r="C1063" s="275"/>
      <c r="D1063" s="275"/>
      <c r="E1063" s="275"/>
      <c r="F1063" s="275"/>
      <c r="G1063" s="275"/>
      <c r="H1063" s="274"/>
      <c r="I1063" s="274"/>
      <c r="J1063" s="275"/>
      <c r="K1063" s="274"/>
    </row>
    <row r="1064" spans="1:11">
      <c r="A1064" s="275"/>
      <c r="B1064" s="275"/>
      <c r="C1064" s="275"/>
      <c r="D1064" s="275"/>
      <c r="E1064" s="275"/>
      <c r="F1064" s="275"/>
      <c r="G1064" s="275"/>
      <c r="H1064" s="274"/>
      <c r="I1064" s="274"/>
      <c r="J1064" s="275"/>
      <c r="K1064" s="274"/>
    </row>
    <row r="1065" spans="1:11">
      <c r="A1065" s="275"/>
      <c r="B1065" s="275"/>
      <c r="C1065" s="275"/>
      <c r="D1065" s="275"/>
      <c r="E1065" s="275"/>
      <c r="F1065" s="275"/>
      <c r="G1065" s="275"/>
      <c r="H1065" s="274"/>
      <c r="I1065" s="274"/>
      <c r="J1065" s="275"/>
      <c r="K1065" s="274"/>
    </row>
    <row r="1066" spans="1:11">
      <c r="A1066" s="275"/>
      <c r="B1066" s="275"/>
      <c r="C1066" s="275"/>
      <c r="D1066" s="275"/>
      <c r="E1066" s="275"/>
      <c r="F1066" s="275"/>
      <c r="G1066" s="275"/>
      <c r="H1066" s="274"/>
      <c r="I1066" s="274"/>
      <c r="J1066" s="275"/>
      <c r="K1066" s="274"/>
    </row>
    <row r="1067" spans="1:11">
      <c r="A1067" s="275"/>
      <c r="B1067" s="275"/>
      <c r="C1067" s="275"/>
      <c r="D1067" s="275"/>
      <c r="E1067" s="275"/>
      <c r="F1067" s="275"/>
      <c r="G1067" s="275"/>
      <c r="H1067" s="274"/>
      <c r="I1067" s="274"/>
      <c r="J1067" s="275"/>
      <c r="K1067" s="274"/>
    </row>
    <row r="1068" spans="1:11">
      <c r="A1068" s="275"/>
      <c r="B1068" s="275"/>
      <c r="C1068" s="275"/>
      <c r="D1068" s="275"/>
      <c r="E1068" s="275"/>
      <c r="F1068" s="275"/>
      <c r="G1068" s="275"/>
      <c r="H1068" s="274"/>
      <c r="I1068" s="274"/>
      <c r="J1068" s="275"/>
      <c r="K1068" s="274"/>
    </row>
    <row r="1069" spans="1:11">
      <c r="A1069" s="275"/>
      <c r="B1069" s="275"/>
      <c r="C1069" s="275"/>
      <c r="D1069" s="275"/>
      <c r="E1069" s="275"/>
      <c r="F1069" s="275"/>
      <c r="G1069" s="275"/>
      <c r="H1069" s="274"/>
      <c r="I1069" s="274"/>
      <c r="J1069" s="275"/>
      <c r="K1069" s="274"/>
    </row>
    <row r="1070" spans="1:11">
      <c r="A1070" s="275"/>
      <c r="B1070" s="275"/>
      <c r="C1070" s="275"/>
      <c r="D1070" s="275"/>
      <c r="E1070" s="275"/>
      <c r="F1070" s="275"/>
      <c r="G1070" s="275"/>
      <c r="H1070" s="274"/>
      <c r="I1070" s="274"/>
      <c r="J1070" s="275"/>
      <c r="K1070" s="274"/>
    </row>
    <row r="1071" spans="1:11">
      <c r="A1071" s="275"/>
      <c r="B1071" s="275"/>
      <c r="C1071" s="275"/>
      <c r="D1071" s="275"/>
      <c r="E1071" s="275"/>
      <c r="F1071" s="275"/>
      <c r="G1071" s="275"/>
      <c r="H1071" s="274"/>
      <c r="I1071" s="274"/>
      <c r="J1071" s="275"/>
      <c r="K1071" s="274"/>
    </row>
    <row r="1072" spans="1:11">
      <c r="A1072" s="275"/>
      <c r="B1072" s="275"/>
      <c r="C1072" s="275"/>
      <c r="D1072" s="275"/>
      <c r="E1072" s="275"/>
      <c r="F1072" s="275"/>
      <c r="G1072" s="275"/>
      <c r="H1072" s="274"/>
      <c r="I1072" s="274"/>
      <c r="J1072" s="275"/>
      <c r="K1072" s="274"/>
    </row>
    <row r="1073" spans="1:11">
      <c r="A1073" s="275"/>
      <c r="B1073" s="275"/>
      <c r="C1073" s="275"/>
      <c r="D1073" s="275"/>
      <c r="E1073" s="275"/>
      <c r="F1073" s="275"/>
      <c r="G1073" s="275"/>
      <c r="H1073" s="274"/>
      <c r="I1073" s="274"/>
      <c r="J1073" s="275"/>
      <c r="K1073" s="274"/>
    </row>
    <row r="1074" spans="1:11">
      <c r="A1074" s="275"/>
      <c r="B1074" s="275"/>
      <c r="C1074" s="275"/>
      <c r="D1074" s="275"/>
      <c r="E1074" s="275"/>
      <c r="F1074" s="275"/>
      <c r="G1074" s="275"/>
      <c r="H1074" s="274"/>
      <c r="I1074" s="274"/>
      <c r="J1074" s="275"/>
      <c r="K1074" s="274"/>
    </row>
    <row r="1075" spans="1:11">
      <c r="A1075" s="275"/>
      <c r="B1075" s="275"/>
      <c r="C1075" s="275"/>
      <c r="D1075" s="275"/>
      <c r="E1075" s="275"/>
      <c r="F1075" s="275"/>
      <c r="G1075" s="275"/>
      <c r="H1075" s="274"/>
      <c r="I1075" s="274"/>
      <c r="J1075" s="275"/>
      <c r="K1075" s="274"/>
    </row>
    <row r="1076" spans="1:11">
      <c r="A1076" s="275"/>
      <c r="B1076" s="275"/>
      <c r="C1076" s="275"/>
      <c r="D1076" s="275"/>
      <c r="E1076" s="275"/>
      <c r="F1076" s="275"/>
      <c r="G1076" s="275"/>
      <c r="H1076" s="274"/>
      <c r="I1076" s="274"/>
      <c r="J1076" s="275"/>
      <c r="K1076" s="274"/>
    </row>
    <row r="1077" spans="1:11">
      <c r="A1077" s="275"/>
      <c r="B1077" s="275"/>
      <c r="C1077" s="275"/>
      <c r="D1077" s="275"/>
      <c r="E1077" s="275"/>
      <c r="F1077" s="275"/>
      <c r="G1077" s="275"/>
      <c r="H1077" s="274"/>
      <c r="I1077" s="274"/>
      <c r="J1077" s="275"/>
      <c r="K1077" s="274"/>
    </row>
    <row r="1078" spans="1:11">
      <c r="A1078" s="275"/>
      <c r="B1078" s="275"/>
      <c r="C1078" s="275"/>
      <c r="D1078" s="275"/>
      <c r="E1078" s="275"/>
      <c r="F1078" s="275"/>
      <c r="G1078" s="275"/>
      <c r="H1078" s="274"/>
      <c r="I1078" s="274"/>
      <c r="J1078" s="275"/>
      <c r="K1078" s="274"/>
    </row>
    <row r="1079" spans="1:11">
      <c r="A1079" s="275"/>
      <c r="B1079" s="275"/>
      <c r="C1079" s="275"/>
      <c r="D1079" s="275"/>
      <c r="E1079" s="275"/>
      <c r="F1079" s="275"/>
      <c r="G1079" s="275"/>
      <c r="H1079" s="274"/>
      <c r="I1079" s="274"/>
      <c r="J1079" s="275"/>
      <c r="K1079" s="274"/>
    </row>
    <row r="1080" spans="1:11">
      <c r="A1080" s="275"/>
      <c r="B1080" s="275"/>
      <c r="C1080" s="275"/>
      <c r="D1080" s="275"/>
      <c r="E1080" s="275"/>
      <c r="F1080" s="275"/>
      <c r="G1080" s="275"/>
      <c r="H1080" s="274"/>
      <c r="I1080" s="274"/>
      <c r="J1080" s="275"/>
      <c r="K1080" s="274"/>
    </row>
    <row r="1081" spans="1:11">
      <c r="A1081" s="275"/>
      <c r="B1081" s="275"/>
      <c r="C1081" s="275"/>
      <c r="D1081" s="275"/>
      <c r="E1081" s="275"/>
      <c r="F1081" s="275"/>
      <c r="G1081" s="275"/>
      <c r="H1081" s="274"/>
      <c r="I1081" s="274"/>
      <c r="J1081" s="275"/>
      <c r="K1081" s="274"/>
    </row>
    <row r="1082" spans="1:11">
      <c r="A1082" s="275"/>
      <c r="B1082" s="275"/>
      <c r="C1082" s="275"/>
      <c r="D1082" s="275"/>
      <c r="E1082" s="275"/>
      <c r="F1082" s="275"/>
      <c r="G1082" s="275"/>
      <c r="H1082" s="274"/>
      <c r="I1082" s="274"/>
      <c r="J1082" s="275"/>
      <c r="K1082" s="274"/>
    </row>
    <row r="1083" spans="1:11">
      <c r="A1083" s="275"/>
      <c r="B1083" s="275"/>
      <c r="C1083" s="275"/>
      <c r="D1083" s="275"/>
      <c r="E1083" s="275"/>
      <c r="F1083" s="275"/>
      <c r="G1083" s="275"/>
      <c r="H1083" s="274"/>
      <c r="I1083" s="274"/>
      <c r="J1083" s="275"/>
      <c r="K1083" s="274"/>
    </row>
    <row r="1084" spans="1:11">
      <c r="A1084" s="275"/>
      <c r="B1084" s="275"/>
      <c r="C1084" s="275"/>
      <c r="D1084" s="275"/>
      <c r="E1084" s="275"/>
      <c r="F1084" s="275"/>
      <c r="G1084" s="275"/>
      <c r="H1084" s="274"/>
      <c r="I1084" s="274"/>
      <c r="J1084" s="275"/>
      <c r="K1084" s="274"/>
    </row>
    <row r="1085" spans="1:11">
      <c r="A1085" s="275"/>
      <c r="B1085" s="275"/>
      <c r="C1085" s="275"/>
      <c r="D1085" s="275"/>
      <c r="E1085" s="275"/>
      <c r="F1085" s="275"/>
      <c r="G1085" s="275"/>
      <c r="H1085" s="274"/>
      <c r="I1085" s="274"/>
      <c r="J1085" s="275"/>
      <c r="K1085" s="274"/>
    </row>
    <row r="1086" spans="1:11">
      <c r="A1086" s="275"/>
      <c r="B1086" s="275"/>
      <c r="C1086" s="275"/>
      <c r="D1086" s="275"/>
      <c r="E1086" s="275"/>
      <c r="F1086" s="275"/>
      <c r="G1086" s="275"/>
      <c r="H1086" s="274"/>
      <c r="I1086" s="274"/>
      <c r="J1086" s="275"/>
      <c r="K1086" s="274"/>
    </row>
    <row r="1087" spans="1:11">
      <c r="A1087" s="275"/>
      <c r="B1087" s="275"/>
      <c r="C1087" s="275"/>
      <c r="D1087" s="275"/>
      <c r="E1087" s="275"/>
      <c r="F1087" s="275"/>
      <c r="G1087" s="275"/>
      <c r="H1087" s="274"/>
      <c r="I1087" s="274"/>
      <c r="J1087" s="275"/>
      <c r="K1087" s="274"/>
    </row>
    <row r="1088" spans="1:11">
      <c r="A1088" s="275"/>
      <c r="B1088" s="275"/>
      <c r="C1088" s="275"/>
      <c r="D1088" s="275"/>
      <c r="E1088" s="275"/>
      <c r="F1088" s="275"/>
      <c r="G1088" s="275"/>
      <c r="H1088" s="274"/>
      <c r="I1088" s="274"/>
      <c r="J1088" s="275"/>
      <c r="K1088" s="274"/>
    </row>
    <row r="1089" spans="1:11">
      <c r="A1089" s="275"/>
      <c r="B1089" s="275"/>
      <c r="C1089" s="275"/>
      <c r="D1089" s="275"/>
      <c r="E1089" s="275"/>
      <c r="F1089" s="275"/>
      <c r="G1089" s="275"/>
      <c r="H1089" s="274"/>
      <c r="I1089" s="274"/>
      <c r="J1089" s="275"/>
      <c r="K1089" s="274"/>
    </row>
    <row r="1090" spans="1:11">
      <c r="A1090" s="275"/>
      <c r="B1090" s="275"/>
      <c r="C1090" s="275"/>
      <c r="D1090" s="275"/>
      <c r="E1090" s="275"/>
      <c r="F1090" s="275"/>
      <c r="G1090" s="275"/>
      <c r="H1090" s="274"/>
      <c r="I1090" s="274"/>
      <c r="J1090" s="275"/>
      <c r="K1090" s="274"/>
    </row>
    <row r="1091" spans="1:11">
      <c r="A1091" s="275"/>
      <c r="B1091" s="275"/>
      <c r="C1091" s="275"/>
      <c r="D1091" s="275"/>
      <c r="E1091" s="275"/>
      <c r="F1091" s="275"/>
      <c r="G1091" s="275"/>
      <c r="H1091" s="274"/>
      <c r="I1091" s="274"/>
      <c r="J1091" s="275"/>
      <c r="K1091" s="274"/>
    </row>
    <row r="1092" spans="1:11">
      <c r="A1092" s="275"/>
      <c r="B1092" s="275"/>
      <c r="C1092" s="275"/>
      <c r="D1092" s="275"/>
      <c r="E1092" s="275"/>
      <c r="F1092" s="275"/>
      <c r="G1092" s="275"/>
      <c r="H1092" s="274"/>
      <c r="I1092" s="274"/>
      <c r="J1092" s="275"/>
      <c r="K1092" s="274"/>
    </row>
    <row r="1093" spans="1:11">
      <c r="A1093" s="275"/>
      <c r="B1093" s="275"/>
      <c r="C1093" s="275"/>
      <c r="D1093" s="275"/>
      <c r="E1093" s="275"/>
      <c r="F1093" s="275"/>
      <c r="G1093" s="275"/>
      <c r="H1093" s="274"/>
      <c r="I1093" s="274"/>
      <c r="J1093" s="275"/>
      <c r="K1093" s="274"/>
    </row>
    <row r="1094" spans="1:11">
      <c r="A1094" s="275"/>
      <c r="B1094" s="275"/>
      <c r="C1094" s="275"/>
      <c r="D1094" s="275"/>
      <c r="E1094" s="275"/>
      <c r="F1094" s="275"/>
      <c r="G1094" s="275"/>
      <c r="H1094" s="274"/>
      <c r="I1094" s="274"/>
      <c r="J1094" s="275"/>
      <c r="K1094" s="274"/>
    </row>
    <row r="1095" spans="1:11">
      <c r="A1095" s="275"/>
      <c r="B1095" s="275"/>
      <c r="C1095" s="275"/>
      <c r="D1095" s="275"/>
      <c r="E1095" s="275"/>
      <c r="F1095" s="275"/>
      <c r="G1095" s="275"/>
      <c r="H1095" s="274"/>
      <c r="I1095" s="274"/>
      <c r="J1095" s="275"/>
      <c r="K1095" s="274"/>
    </row>
    <row r="1096" spans="1:11">
      <c r="A1096" s="275"/>
      <c r="B1096" s="275"/>
      <c r="C1096" s="275"/>
      <c r="D1096" s="275"/>
      <c r="E1096" s="275"/>
      <c r="F1096" s="275"/>
      <c r="G1096" s="275"/>
      <c r="H1096" s="274"/>
      <c r="I1096" s="274"/>
      <c r="J1096" s="275"/>
      <c r="K1096" s="274"/>
    </row>
    <row r="1097" spans="1:11">
      <c r="A1097" s="275"/>
      <c r="B1097" s="275"/>
      <c r="C1097" s="275"/>
      <c r="D1097" s="275"/>
      <c r="E1097" s="275"/>
      <c r="F1097" s="275"/>
      <c r="G1097" s="275"/>
      <c r="H1097" s="274"/>
      <c r="I1097" s="274"/>
      <c r="J1097" s="275"/>
      <c r="K1097" s="274"/>
    </row>
    <row r="1098" spans="1:11">
      <c r="A1098" s="275"/>
      <c r="B1098" s="275"/>
      <c r="C1098" s="275"/>
      <c r="D1098" s="275"/>
      <c r="E1098" s="275"/>
      <c r="F1098" s="275"/>
      <c r="G1098" s="275"/>
      <c r="H1098" s="274"/>
      <c r="I1098" s="274"/>
      <c r="J1098" s="275"/>
      <c r="K1098" s="274"/>
    </row>
    <row r="1099" spans="1:11">
      <c r="A1099" s="275"/>
      <c r="B1099" s="275"/>
      <c r="C1099" s="275"/>
      <c r="D1099" s="275"/>
      <c r="E1099" s="275"/>
      <c r="F1099" s="275"/>
      <c r="G1099" s="275"/>
      <c r="H1099" s="274"/>
      <c r="I1099" s="274"/>
      <c r="J1099" s="275"/>
      <c r="K1099" s="274"/>
    </row>
    <row r="1100" spans="1:11">
      <c r="A1100" s="275"/>
      <c r="B1100" s="275"/>
      <c r="C1100" s="275"/>
      <c r="D1100" s="275"/>
      <c r="E1100" s="275"/>
      <c r="F1100" s="275"/>
      <c r="G1100" s="275"/>
      <c r="H1100" s="274"/>
      <c r="I1100" s="274"/>
      <c r="J1100" s="275"/>
      <c r="K1100" s="274"/>
    </row>
    <row r="1101" spans="1:11">
      <c r="A1101" s="275"/>
      <c r="B1101" s="275"/>
      <c r="C1101" s="275"/>
      <c r="D1101" s="275"/>
      <c r="E1101" s="275"/>
      <c r="F1101" s="275"/>
      <c r="G1101" s="275"/>
      <c r="H1101" s="274"/>
      <c r="I1101" s="274"/>
      <c r="J1101" s="275"/>
      <c r="K1101" s="274"/>
    </row>
    <row r="1102" spans="1:11">
      <c r="A1102" s="275"/>
      <c r="B1102" s="275"/>
      <c r="C1102" s="275"/>
      <c r="D1102" s="275"/>
      <c r="E1102" s="275"/>
      <c r="F1102" s="275"/>
      <c r="G1102" s="275"/>
      <c r="H1102" s="274"/>
      <c r="I1102" s="274"/>
      <c r="J1102" s="275"/>
      <c r="K1102" s="274"/>
    </row>
    <row r="1103" spans="1:11">
      <c r="A1103" s="275"/>
      <c r="B1103" s="275"/>
      <c r="C1103" s="275"/>
      <c r="D1103" s="275"/>
      <c r="E1103" s="275"/>
      <c r="F1103" s="275"/>
      <c r="G1103" s="275"/>
      <c r="H1103" s="274"/>
      <c r="I1103" s="274"/>
      <c r="J1103" s="275"/>
      <c r="K1103" s="274"/>
    </row>
    <row r="1104" spans="1:11">
      <c r="A1104" s="275"/>
      <c r="B1104" s="275"/>
      <c r="C1104" s="275"/>
      <c r="D1104" s="275"/>
      <c r="E1104" s="275"/>
      <c r="F1104" s="275"/>
      <c r="G1104" s="275"/>
      <c r="H1104" s="274"/>
      <c r="I1104" s="274"/>
      <c r="J1104" s="275"/>
      <c r="K1104" s="274"/>
    </row>
    <row r="1105" spans="1:11">
      <c r="A1105" s="275"/>
      <c r="B1105" s="275"/>
      <c r="C1105" s="275"/>
      <c r="D1105" s="275"/>
      <c r="E1105" s="275"/>
      <c r="F1105" s="275"/>
      <c r="G1105" s="275"/>
      <c r="H1105" s="274"/>
      <c r="I1105" s="274"/>
      <c r="J1105" s="275"/>
      <c r="K1105" s="274"/>
    </row>
    <row r="1106" spans="1:11">
      <c r="A1106" s="275"/>
      <c r="B1106" s="275"/>
      <c r="C1106" s="275"/>
      <c r="D1106" s="275"/>
      <c r="E1106" s="275"/>
      <c r="F1106" s="275"/>
      <c r="G1106" s="275"/>
      <c r="H1106" s="274"/>
      <c r="I1106" s="274"/>
      <c r="J1106" s="275"/>
      <c r="K1106" s="274"/>
    </row>
    <row r="1107" spans="1:11">
      <c r="A1107" s="275"/>
      <c r="B1107" s="275"/>
      <c r="C1107" s="275"/>
      <c r="D1107" s="275"/>
      <c r="E1107" s="275"/>
      <c r="F1107" s="275"/>
      <c r="G1107" s="275"/>
      <c r="H1107" s="274"/>
      <c r="I1107" s="274"/>
      <c r="J1107" s="275"/>
      <c r="K1107" s="274"/>
    </row>
    <row r="1108" spans="1:11">
      <c r="A1108" s="275"/>
      <c r="B1108" s="275"/>
      <c r="C1108" s="275"/>
      <c r="D1108" s="275"/>
      <c r="E1108" s="275"/>
      <c r="F1108" s="275"/>
      <c r="G1108" s="275"/>
      <c r="H1108" s="274"/>
      <c r="I1108" s="274"/>
      <c r="J1108" s="275"/>
      <c r="K1108" s="274"/>
    </row>
    <row r="1109" spans="1:11">
      <c r="A1109" s="275"/>
      <c r="B1109" s="275"/>
      <c r="C1109" s="275"/>
      <c r="D1109" s="275"/>
      <c r="E1109" s="275"/>
      <c r="F1109" s="275"/>
      <c r="G1109" s="275"/>
      <c r="H1109" s="274"/>
      <c r="I1109" s="274"/>
      <c r="J1109" s="275"/>
      <c r="K1109" s="274"/>
    </row>
    <row r="1110" spans="1:11">
      <c r="A1110" s="275"/>
      <c r="B1110" s="275"/>
      <c r="C1110" s="275"/>
      <c r="D1110" s="275"/>
      <c r="E1110" s="275"/>
      <c r="F1110" s="275"/>
      <c r="G1110" s="275"/>
      <c r="H1110" s="274"/>
      <c r="I1110" s="274"/>
      <c r="J1110" s="275"/>
      <c r="K1110" s="274"/>
    </row>
    <row r="1111" spans="1:11">
      <c r="A1111" s="275"/>
      <c r="B1111" s="275"/>
      <c r="C1111" s="275"/>
      <c r="D1111" s="275"/>
      <c r="E1111" s="275"/>
      <c r="F1111" s="275"/>
      <c r="G1111" s="275"/>
      <c r="H1111" s="274"/>
      <c r="I1111" s="274"/>
      <c r="J1111" s="275"/>
      <c r="K1111" s="274"/>
    </row>
    <row r="1112" spans="1:11">
      <c r="A1112" s="275"/>
      <c r="B1112" s="275"/>
      <c r="C1112" s="275"/>
      <c r="D1112" s="275"/>
      <c r="E1112" s="275"/>
      <c r="F1112" s="275"/>
      <c r="G1112" s="275"/>
      <c r="H1112" s="274"/>
      <c r="I1112" s="274"/>
      <c r="J1112" s="275"/>
      <c r="K1112" s="274"/>
    </row>
    <row r="1113" spans="1:11">
      <c r="A1113" s="275"/>
      <c r="B1113" s="275"/>
      <c r="C1113" s="275"/>
      <c r="D1113" s="275"/>
      <c r="E1113" s="275"/>
      <c r="F1113" s="275"/>
      <c r="G1113" s="275"/>
      <c r="H1113" s="274"/>
      <c r="I1113" s="274"/>
      <c r="J1113" s="275"/>
      <c r="K1113" s="274"/>
    </row>
    <row r="1114" spans="1:11">
      <c r="A1114" s="275"/>
      <c r="B1114" s="275"/>
      <c r="C1114" s="275"/>
      <c r="D1114" s="275"/>
      <c r="E1114" s="275"/>
      <c r="F1114" s="275"/>
      <c r="G1114" s="275"/>
      <c r="H1114" s="274"/>
      <c r="I1114" s="274"/>
      <c r="J1114" s="275"/>
      <c r="K1114" s="274"/>
    </row>
    <row r="1115" spans="1:11">
      <c r="A1115" s="275"/>
      <c r="B1115" s="275"/>
      <c r="C1115" s="275"/>
      <c r="D1115" s="275"/>
      <c r="E1115" s="275"/>
      <c r="F1115" s="275"/>
      <c r="G1115" s="275"/>
      <c r="H1115" s="274"/>
      <c r="I1115" s="274"/>
      <c r="J1115" s="275"/>
      <c r="K1115" s="274"/>
    </row>
    <row r="1116" spans="1:11">
      <c r="A1116" s="275"/>
      <c r="B1116" s="275"/>
      <c r="C1116" s="275"/>
      <c r="D1116" s="275"/>
      <c r="E1116" s="275"/>
      <c r="F1116" s="275"/>
      <c r="G1116" s="275"/>
      <c r="H1116" s="274"/>
      <c r="I1116" s="274"/>
      <c r="J1116" s="275"/>
      <c r="K1116" s="274"/>
    </row>
    <row r="1117" spans="1:11">
      <c r="A1117" s="275"/>
      <c r="B1117" s="275"/>
      <c r="C1117" s="275"/>
      <c r="D1117" s="275"/>
      <c r="E1117" s="275"/>
      <c r="F1117" s="275"/>
      <c r="G1117" s="275"/>
      <c r="H1117" s="274"/>
      <c r="I1117" s="274"/>
      <c r="J1117" s="275"/>
      <c r="K1117" s="274"/>
    </row>
    <row r="1118" spans="1:11">
      <c r="A1118" s="275"/>
      <c r="B1118" s="275"/>
      <c r="C1118" s="275"/>
      <c r="D1118" s="275"/>
      <c r="E1118" s="275"/>
      <c r="F1118" s="275"/>
      <c r="G1118" s="275"/>
      <c r="H1118" s="274"/>
      <c r="I1118" s="274"/>
      <c r="J1118" s="275"/>
      <c r="K1118" s="274"/>
    </row>
    <row r="1119" spans="1:11">
      <c r="A1119" s="275"/>
      <c r="B1119" s="275"/>
      <c r="C1119" s="275"/>
      <c r="D1119" s="275"/>
      <c r="E1119" s="275"/>
      <c r="F1119" s="275"/>
      <c r="G1119" s="275"/>
      <c r="H1119" s="274"/>
      <c r="I1119" s="274"/>
      <c r="J1119" s="275"/>
      <c r="K1119" s="274"/>
    </row>
    <row r="1120" spans="1:11">
      <c r="A1120" s="275"/>
      <c r="B1120" s="275"/>
      <c r="C1120" s="275"/>
      <c r="D1120" s="275"/>
      <c r="E1120" s="275"/>
      <c r="F1120" s="275"/>
      <c r="G1120" s="275"/>
      <c r="H1120" s="274"/>
      <c r="I1120" s="274"/>
      <c r="J1120" s="275"/>
      <c r="K1120" s="274"/>
    </row>
    <row r="1121" spans="1:11">
      <c r="A1121" s="275"/>
      <c r="B1121" s="275"/>
      <c r="C1121" s="275"/>
      <c r="D1121" s="275"/>
      <c r="E1121" s="275"/>
      <c r="F1121" s="275"/>
      <c r="G1121" s="275"/>
      <c r="H1121" s="274"/>
      <c r="I1121" s="274"/>
      <c r="J1121" s="275"/>
      <c r="K1121" s="274"/>
    </row>
    <row r="1122" spans="1:11">
      <c r="A1122" s="275"/>
      <c r="B1122" s="275"/>
      <c r="C1122" s="275"/>
      <c r="D1122" s="275"/>
      <c r="E1122" s="275"/>
      <c r="F1122" s="275"/>
      <c r="G1122" s="275"/>
      <c r="H1122" s="274"/>
      <c r="I1122" s="274"/>
      <c r="J1122" s="275"/>
      <c r="K1122" s="274"/>
    </row>
    <row r="1123" spans="1:11">
      <c r="A1123" s="275"/>
      <c r="B1123" s="275"/>
      <c r="C1123" s="275"/>
      <c r="D1123" s="275"/>
      <c r="E1123" s="275"/>
      <c r="F1123" s="275"/>
      <c r="G1123" s="275"/>
      <c r="H1123" s="274"/>
      <c r="I1123" s="274"/>
      <c r="J1123" s="275"/>
      <c r="K1123" s="274"/>
    </row>
    <row r="1124" spans="1:11">
      <c r="A1124" s="275"/>
      <c r="B1124" s="275"/>
      <c r="C1124" s="275"/>
      <c r="D1124" s="275"/>
      <c r="E1124" s="275"/>
      <c r="F1124" s="275"/>
      <c r="G1124" s="275"/>
      <c r="H1124" s="274"/>
      <c r="I1124" s="274"/>
      <c r="J1124" s="275"/>
      <c r="K1124" s="274"/>
    </row>
    <row r="1125" spans="1:11">
      <c r="A1125" s="275"/>
      <c r="B1125" s="275"/>
      <c r="C1125" s="275"/>
      <c r="D1125" s="275"/>
      <c r="E1125" s="275"/>
      <c r="F1125" s="275"/>
      <c r="G1125" s="275"/>
      <c r="H1125" s="274"/>
      <c r="I1125" s="274"/>
      <c r="J1125" s="275"/>
      <c r="K1125" s="274"/>
    </row>
    <row r="1126" spans="1:11">
      <c r="A1126" s="275"/>
      <c r="B1126" s="275"/>
      <c r="C1126" s="275"/>
      <c r="D1126" s="275"/>
      <c r="E1126" s="275"/>
      <c r="F1126" s="275"/>
      <c r="G1126" s="275"/>
      <c r="H1126" s="274"/>
      <c r="I1126" s="274"/>
      <c r="J1126" s="275"/>
      <c r="K1126" s="274"/>
    </row>
    <row r="1127" spans="1:11">
      <c r="A1127" s="275"/>
      <c r="B1127" s="275"/>
      <c r="C1127" s="275"/>
      <c r="D1127" s="275"/>
      <c r="E1127" s="275"/>
      <c r="F1127" s="275"/>
      <c r="G1127" s="275"/>
      <c r="H1127" s="274"/>
      <c r="I1127" s="274"/>
      <c r="J1127" s="275"/>
      <c r="K1127" s="274"/>
    </row>
    <row r="1128" spans="1:11">
      <c r="A1128" s="275"/>
      <c r="B1128" s="275"/>
      <c r="C1128" s="275"/>
      <c r="D1128" s="275"/>
      <c r="E1128" s="275"/>
      <c r="F1128" s="275"/>
      <c r="G1128" s="275"/>
      <c r="H1128" s="274"/>
      <c r="I1128" s="274"/>
      <c r="J1128" s="275"/>
      <c r="K1128" s="274"/>
    </row>
    <row r="1129" spans="1:11">
      <c r="A1129" s="275"/>
      <c r="B1129" s="275"/>
      <c r="C1129" s="275"/>
      <c r="D1129" s="275"/>
      <c r="E1129" s="275"/>
      <c r="F1129" s="275"/>
      <c r="G1129" s="275"/>
      <c r="H1129" s="274"/>
      <c r="I1129" s="274"/>
      <c r="J1129" s="275"/>
      <c r="K1129" s="274"/>
    </row>
    <row r="1130" spans="1:11">
      <c r="A1130" s="275"/>
      <c r="B1130" s="275"/>
      <c r="C1130" s="275"/>
      <c r="D1130" s="275"/>
      <c r="E1130" s="275"/>
      <c r="F1130" s="275"/>
      <c r="G1130" s="275"/>
      <c r="H1130" s="274"/>
      <c r="I1130" s="274"/>
      <c r="J1130" s="275"/>
      <c r="K1130" s="274"/>
    </row>
    <row r="1131" spans="1:11">
      <c r="A1131" s="275"/>
      <c r="B1131" s="275"/>
      <c r="C1131" s="275"/>
      <c r="D1131" s="275"/>
      <c r="E1131" s="275"/>
      <c r="F1131" s="275"/>
      <c r="G1131" s="275"/>
      <c r="H1131" s="274"/>
      <c r="I1131" s="274"/>
      <c r="J1131" s="275"/>
      <c r="K1131" s="274"/>
    </row>
    <row r="1132" spans="1:11">
      <c r="A1132" s="275"/>
      <c r="B1132" s="275"/>
      <c r="C1132" s="275"/>
      <c r="D1132" s="275"/>
      <c r="E1132" s="275"/>
      <c r="F1132" s="275"/>
      <c r="G1132" s="275"/>
      <c r="H1132" s="274"/>
      <c r="I1132" s="274"/>
      <c r="J1132" s="275"/>
      <c r="K1132" s="274"/>
    </row>
    <row r="1133" spans="1:11">
      <c r="A1133" s="275"/>
      <c r="B1133" s="275"/>
      <c r="C1133" s="275"/>
      <c r="D1133" s="275"/>
      <c r="E1133" s="275"/>
      <c r="F1133" s="275"/>
      <c r="G1133" s="275"/>
      <c r="H1133" s="274"/>
      <c r="I1133" s="274"/>
      <c r="J1133" s="275"/>
      <c r="K1133" s="274"/>
    </row>
    <row r="1134" spans="1:11">
      <c r="A1134" s="275"/>
      <c r="B1134" s="275"/>
      <c r="C1134" s="275"/>
      <c r="D1134" s="275"/>
      <c r="E1134" s="275"/>
      <c r="F1134" s="275"/>
      <c r="G1134" s="275"/>
      <c r="H1134" s="274"/>
      <c r="I1134" s="274"/>
      <c r="J1134" s="275"/>
      <c r="K1134" s="274"/>
    </row>
    <row r="1135" spans="1:11">
      <c r="A1135" s="275"/>
      <c r="B1135" s="275"/>
      <c r="C1135" s="275"/>
      <c r="D1135" s="275"/>
      <c r="E1135" s="275"/>
      <c r="F1135" s="275"/>
      <c r="G1135" s="275"/>
      <c r="H1135" s="274"/>
      <c r="I1135" s="274"/>
      <c r="J1135" s="275"/>
      <c r="K1135" s="274"/>
    </row>
    <row r="1136" spans="1:11">
      <c r="A1136" s="275"/>
      <c r="B1136" s="275"/>
      <c r="C1136" s="275"/>
      <c r="D1136" s="275"/>
      <c r="E1136" s="275"/>
      <c r="F1136" s="275"/>
      <c r="G1136" s="275"/>
      <c r="H1136" s="274"/>
      <c r="I1136" s="274"/>
      <c r="J1136" s="275"/>
      <c r="K1136" s="274"/>
    </row>
    <row r="1137" spans="1:11">
      <c r="A1137" s="275"/>
      <c r="B1137" s="275"/>
      <c r="C1137" s="275"/>
      <c r="D1137" s="275"/>
      <c r="E1137" s="275"/>
      <c r="F1137" s="275"/>
      <c r="G1137" s="275"/>
      <c r="H1137" s="274"/>
      <c r="I1137" s="274"/>
      <c r="J1137" s="275"/>
      <c r="K1137" s="274"/>
    </row>
    <row r="1138" spans="1:11">
      <c r="A1138" s="275"/>
      <c r="B1138" s="275"/>
      <c r="C1138" s="275"/>
      <c r="D1138" s="275"/>
      <c r="E1138" s="275"/>
      <c r="F1138" s="275"/>
      <c r="G1138" s="275"/>
      <c r="H1138" s="274"/>
      <c r="I1138" s="274"/>
      <c r="J1138" s="275"/>
      <c r="K1138" s="274"/>
    </row>
    <row r="1139" spans="1:11">
      <c r="A1139" s="275"/>
      <c r="B1139" s="275"/>
      <c r="C1139" s="275"/>
      <c r="D1139" s="275"/>
      <c r="E1139" s="275"/>
      <c r="F1139" s="275"/>
      <c r="G1139" s="275"/>
      <c r="H1139" s="274"/>
      <c r="I1139" s="274"/>
      <c r="J1139" s="275"/>
      <c r="K1139" s="274"/>
    </row>
    <row r="1140" spans="1:11">
      <c r="A1140" s="275"/>
      <c r="B1140" s="275"/>
      <c r="C1140" s="275"/>
      <c r="D1140" s="275"/>
      <c r="E1140" s="275"/>
      <c r="F1140" s="275"/>
      <c r="G1140" s="275"/>
      <c r="H1140" s="274"/>
      <c r="I1140" s="274"/>
      <c r="J1140" s="275"/>
      <c r="K1140" s="274"/>
    </row>
    <row r="1141" spans="1:11">
      <c r="A1141" s="275"/>
      <c r="B1141" s="275"/>
      <c r="C1141" s="275"/>
      <c r="D1141" s="275"/>
      <c r="E1141" s="275"/>
      <c r="F1141" s="275"/>
      <c r="G1141" s="275"/>
      <c r="H1141" s="274"/>
      <c r="I1141" s="274"/>
      <c r="J1141" s="275"/>
      <c r="K1141" s="274"/>
    </row>
    <row r="1142" spans="1:11">
      <c r="A1142" s="275"/>
      <c r="B1142" s="275"/>
      <c r="C1142" s="275"/>
      <c r="D1142" s="275"/>
      <c r="E1142" s="275"/>
      <c r="F1142" s="275"/>
      <c r="G1142" s="275"/>
      <c r="H1142" s="274"/>
      <c r="I1142" s="274"/>
      <c r="J1142" s="275"/>
      <c r="K1142" s="274"/>
    </row>
    <row r="1143" spans="1:11">
      <c r="A1143" s="275"/>
      <c r="B1143" s="275"/>
      <c r="C1143" s="275"/>
      <c r="D1143" s="275"/>
      <c r="E1143" s="275"/>
      <c r="F1143" s="275"/>
      <c r="G1143" s="275"/>
      <c r="H1143" s="274"/>
      <c r="I1143" s="274"/>
      <c r="J1143" s="275"/>
      <c r="K1143" s="274"/>
    </row>
    <row r="1144" spans="1:11">
      <c r="A1144" s="275"/>
      <c r="B1144" s="275"/>
      <c r="C1144" s="275"/>
      <c r="D1144" s="275"/>
      <c r="E1144" s="275"/>
      <c r="F1144" s="275"/>
      <c r="G1144" s="275"/>
      <c r="H1144" s="274"/>
      <c r="I1144" s="274"/>
      <c r="J1144" s="275"/>
      <c r="K1144" s="274"/>
    </row>
    <row r="1145" spans="1:11">
      <c r="A1145" s="275"/>
      <c r="B1145" s="275"/>
      <c r="C1145" s="275"/>
      <c r="D1145" s="275"/>
      <c r="E1145" s="275"/>
      <c r="F1145" s="275"/>
      <c r="G1145" s="275"/>
      <c r="H1145" s="274"/>
      <c r="I1145" s="274"/>
      <c r="J1145" s="275"/>
      <c r="K1145" s="274"/>
    </row>
    <row r="1146" spans="1:11">
      <c r="A1146" s="275"/>
      <c r="B1146" s="275"/>
      <c r="C1146" s="275"/>
      <c r="D1146" s="275"/>
      <c r="E1146" s="275"/>
      <c r="F1146" s="275"/>
      <c r="G1146" s="275"/>
      <c r="H1146" s="274"/>
      <c r="I1146" s="274"/>
      <c r="J1146" s="275"/>
      <c r="K1146" s="274"/>
    </row>
    <row r="1147" spans="1:11">
      <c r="A1147" s="275"/>
      <c r="B1147" s="275"/>
      <c r="C1147" s="275"/>
      <c r="D1147" s="275"/>
      <c r="E1147" s="275"/>
      <c r="F1147" s="275"/>
      <c r="G1147" s="275"/>
      <c r="H1147" s="274"/>
      <c r="I1147" s="274"/>
      <c r="J1147" s="275"/>
      <c r="K1147" s="274"/>
    </row>
    <row r="1148" spans="1:11">
      <c r="A1148" s="275"/>
      <c r="B1148" s="275"/>
      <c r="C1148" s="275"/>
      <c r="D1148" s="275"/>
      <c r="E1148" s="275"/>
      <c r="F1148" s="275"/>
      <c r="G1148" s="275"/>
      <c r="H1148" s="274"/>
      <c r="I1148" s="274"/>
      <c r="J1148" s="275"/>
      <c r="K1148" s="274"/>
    </row>
    <row r="1149" spans="1:11">
      <c r="A1149" s="275"/>
      <c r="B1149" s="275"/>
      <c r="C1149" s="275"/>
      <c r="D1149" s="275"/>
      <c r="E1149" s="275"/>
      <c r="F1149" s="275"/>
      <c r="G1149" s="275"/>
      <c r="H1149" s="274"/>
      <c r="I1149" s="274"/>
      <c r="J1149" s="275"/>
      <c r="K1149" s="274"/>
    </row>
    <row r="1150" spans="1:11">
      <c r="A1150" s="275"/>
      <c r="B1150" s="275"/>
      <c r="C1150" s="275"/>
      <c r="D1150" s="275"/>
      <c r="E1150" s="275"/>
      <c r="F1150" s="275"/>
      <c r="G1150" s="275"/>
      <c r="H1150" s="274"/>
      <c r="I1150" s="274"/>
      <c r="J1150" s="275"/>
      <c r="K1150" s="274"/>
    </row>
    <row r="1151" spans="1:11">
      <c r="A1151" s="275"/>
      <c r="B1151" s="275"/>
      <c r="C1151" s="275"/>
      <c r="D1151" s="275"/>
      <c r="E1151" s="275"/>
      <c r="F1151" s="275"/>
      <c r="G1151" s="275"/>
      <c r="H1151" s="274"/>
      <c r="I1151" s="274"/>
      <c r="J1151" s="275"/>
      <c r="K1151" s="274"/>
    </row>
    <row r="1152" spans="1:11">
      <c r="A1152" s="275"/>
      <c r="B1152" s="275"/>
      <c r="C1152" s="275"/>
      <c r="D1152" s="275"/>
      <c r="E1152" s="275"/>
      <c r="F1152" s="275"/>
      <c r="G1152" s="275"/>
      <c r="H1152" s="274"/>
      <c r="I1152" s="274"/>
      <c r="J1152" s="275"/>
      <c r="K1152" s="274"/>
    </row>
    <row r="1153" spans="1:11">
      <c r="A1153" s="275"/>
      <c r="B1153" s="275"/>
      <c r="C1153" s="275"/>
      <c r="D1153" s="275"/>
      <c r="E1153" s="275"/>
      <c r="F1153" s="275"/>
      <c r="G1153" s="275"/>
      <c r="H1153" s="274"/>
      <c r="I1153" s="274"/>
      <c r="J1153" s="275"/>
      <c r="K1153" s="274"/>
    </row>
    <row r="1154" spans="1:11">
      <c r="A1154" s="275"/>
      <c r="B1154" s="275"/>
      <c r="C1154" s="275"/>
      <c r="D1154" s="275"/>
      <c r="E1154" s="275"/>
      <c r="F1154" s="275"/>
      <c r="G1154" s="275"/>
      <c r="H1154" s="274"/>
      <c r="I1154" s="274"/>
      <c r="J1154" s="275"/>
      <c r="K1154" s="274"/>
    </row>
    <row r="1155" spans="1:11">
      <c r="A1155" s="275"/>
      <c r="B1155" s="275"/>
      <c r="C1155" s="275"/>
      <c r="D1155" s="275"/>
      <c r="E1155" s="275"/>
      <c r="F1155" s="275"/>
      <c r="G1155" s="275"/>
      <c r="H1155" s="274"/>
      <c r="I1155" s="274"/>
      <c r="J1155" s="275"/>
      <c r="K1155" s="274"/>
    </row>
    <row r="1156" spans="1:11">
      <c r="A1156" s="275"/>
      <c r="B1156" s="275"/>
      <c r="C1156" s="275"/>
      <c r="D1156" s="275"/>
      <c r="E1156" s="275"/>
      <c r="F1156" s="275"/>
      <c r="G1156" s="275"/>
      <c r="H1156" s="274"/>
      <c r="I1156" s="274"/>
      <c r="J1156" s="275"/>
      <c r="K1156" s="274"/>
    </row>
    <row r="1157" spans="1:11">
      <c r="A1157" s="275"/>
      <c r="B1157" s="275"/>
      <c r="C1157" s="275"/>
      <c r="D1157" s="275"/>
      <c r="E1157" s="275"/>
      <c r="F1157" s="275"/>
      <c r="G1157" s="275"/>
      <c r="H1157" s="274"/>
      <c r="I1157" s="274"/>
      <c r="J1157" s="275"/>
      <c r="K1157" s="274"/>
    </row>
    <row r="1158" spans="1:11">
      <c r="A1158" s="275"/>
      <c r="B1158" s="275"/>
      <c r="C1158" s="275"/>
      <c r="D1158" s="275"/>
      <c r="E1158" s="275"/>
      <c r="F1158" s="275"/>
      <c r="G1158" s="275"/>
      <c r="H1158" s="274"/>
      <c r="I1158" s="274"/>
      <c r="J1158" s="275"/>
      <c r="K1158" s="274"/>
    </row>
    <row r="1159" spans="1:11">
      <c r="A1159" s="275"/>
      <c r="B1159" s="275"/>
      <c r="C1159" s="275"/>
      <c r="D1159" s="275"/>
      <c r="E1159" s="275"/>
      <c r="F1159" s="275"/>
      <c r="G1159" s="275"/>
      <c r="H1159" s="274"/>
      <c r="I1159" s="274"/>
      <c r="J1159" s="275"/>
      <c r="K1159" s="274"/>
    </row>
    <row r="1160" spans="1:11">
      <c r="A1160" s="275"/>
      <c r="B1160" s="275"/>
      <c r="C1160" s="275"/>
      <c r="D1160" s="275"/>
      <c r="E1160" s="275"/>
      <c r="F1160" s="275"/>
      <c r="G1160" s="275"/>
      <c r="H1160" s="274"/>
      <c r="I1160" s="274"/>
      <c r="J1160" s="275"/>
      <c r="K1160" s="274"/>
    </row>
    <row r="1161" spans="1:11">
      <c r="A1161" s="275"/>
      <c r="B1161" s="275"/>
      <c r="C1161" s="275"/>
      <c r="D1161" s="275"/>
      <c r="E1161" s="275"/>
      <c r="F1161" s="275"/>
      <c r="G1161" s="275"/>
      <c r="H1161" s="274"/>
      <c r="I1161" s="274"/>
      <c r="J1161" s="275"/>
      <c r="K1161" s="274"/>
    </row>
    <row r="1162" spans="1:11">
      <c r="A1162" s="275"/>
      <c r="B1162" s="275"/>
      <c r="C1162" s="275"/>
      <c r="D1162" s="275"/>
      <c r="E1162" s="275"/>
      <c r="F1162" s="275"/>
      <c r="G1162" s="275"/>
      <c r="H1162" s="274"/>
      <c r="I1162" s="274"/>
      <c r="J1162" s="275"/>
      <c r="K1162" s="274"/>
    </row>
    <row r="1163" spans="1:11">
      <c r="A1163" s="275"/>
      <c r="B1163" s="275"/>
      <c r="C1163" s="275"/>
      <c r="D1163" s="275"/>
      <c r="E1163" s="275"/>
      <c r="F1163" s="275"/>
      <c r="G1163" s="275"/>
      <c r="H1163" s="274"/>
      <c r="I1163" s="274"/>
      <c r="J1163" s="275"/>
      <c r="K1163" s="274"/>
    </row>
    <row r="1164" spans="1:11">
      <c r="A1164" s="275"/>
      <c r="B1164" s="275"/>
      <c r="C1164" s="275"/>
      <c r="D1164" s="275"/>
      <c r="E1164" s="275"/>
      <c r="F1164" s="275"/>
      <c r="G1164" s="275"/>
      <c r="H1164" s="274"/>
      <c r="I1164" s="274"/>
      <c r="J1164" s="275"/>
      <c r="K1164" s="274"/>
    </row>
    <row r="1165" spans="1:11">
      <c r="A1165" s="275"/>
      <c r="B1165" s="275"/>
      <c r="C1165" s="275"/>
      <c r="D1165" s="275"/>
      <c r="E1165" s="275"/>
      <c r="F1165" s="275"/>
      <c r="G1165" s="275"/>
      <c r="H1165" s="274"/>
      <c r="I1165" s="274"/>
      <c r="J1165" s="275"/>
      <c r="K1165" s="274"/>
    </row>
    <row r="1166" spans="1:11">
      <c r="A1166" s="275"/>
      <c r="B1166" s="275"/>
      <c r="C1166" s="275"/>
      <c r="D1166" s="275"/>
      <c r="E1166" s="275"/>
      <c r="F1166" s="275"/>
      <c r="G1166" s="275"/>
      <c r="H1166" s="274"/>
      <c r="I1166" s="274"/>
      <c r="J1166" s="275"/>
      <c r="K1166" s="274"/>
    </row>
    <row r="1167" spans="1:11">
      <c r="A1167" s="275"/>
      <c r="B1167" s="275"/>
      <c r="C1167" s="275"/>
      <c r="D1167" s="275"/>
      <c r="E1167" s="275"/>
      <c r="F1167" s="275"/>
      <c r="G1167" s="275"/>
      <c r="H1167" s="274"/>
      <c r="I1167" s="274"/>
      <c r="J1167" s="275"/>
      <c r="K1167" s="274"/>
    </row>
    <row r="1168" spans="1:11">
      <c r="A1168" s="275"/>
      <c r="B1168" s="275"/>
      <c r="C1168" s="275"/>
      <c r="D1168" s="275"/>
      <c r="E1168" s="275"/>
      <c r="F1168" s="275"/>
      <c r="G1168" s="275"/>
      <c r="H1168" s="274"/>
      <c r="I1168" s="274"/>
      <c r="J1168" s="275"/>
      <c r="K1168" s="274"/>
    </row>
    <row r="1169" spans="1:11">
      <c r="A1169" s="275"/>
      <c r="B1169" s="275"/>
      <c r="C1169" s="275"/>
      <c r="D1169" s="275"/>
      <c r="E1169" s="275"/>
      <c r="F1169" s="275"/>
      <c r="G1169" s="275"/>
      <c r="H1169" s="274"/>
      <c r="I1169" s="274"/>
      <c r="J1169" s="275"/>
      <c r="K1169" s="274"/>
    </row>
    <row r="1170" spans="1:11">
      <c r="A1170" s="275"/>
      <c r="B1170" s="275"/>
      <c r="C1170" s="275"/>
      <c r="D1170" s="275"/>
      <c r="E1170" s="275"/>
      <c r="F1170" s="275"/>
      <c r="G1170" s="275"/>
      <c r="H1170" s="274"/>
      <c r="I1170" s="274"/>
      <c r="J1170" s="275"/>
      <c r="K1170" s="274"/>
    </row>
    <row r="1171" spans="1:11">
      <c r="A1171" s="275"/>
      <c r="B1171" s="275"/>
      <c r="C1171" s="275"/>
      <c r="D1171" s="275"/>
      <c r="E1171" s="275"/>
      <c r="F1171" s="275"/>
      <c r="G1171" s="275"/>
      <c r="H1171" s="274"/>
      <c r="I1171" s="274"/>
      <c r="J1171" s="275"/>
      <c r="K1171" s="274"/>
    </row>
    <row r="1172" spans="1:11">
      <c r="A1172" s="275"/>
      <c r="B1172" s="275"/>
      <c r="C1172" s="275"/>
      <c r="D1172" s="275"/>
      <c r="E1172" s="275"/>
      <c r="F1172" s="275"/>
      <c r="G1172" s="275"/>
      <c r="H1172" s="274"/>
      <c r="I1172" s="274"/>
      <c r="J1172" s="275"/>
      <c r="K1172" s="274"/>
    </row>
    <row r="1173" spans="1:11">
      <c r="A1173" s="275"/>
      <c r="B1173" s="275"/>
      <c r="C1173" s="275"/>
      <c r="D1173" s="275"/>
      <c r="E1173" s="275"/>
      <c r="F1173" s="275"/>
      <c r="G1173" s="275"/>
      <c r="H1173" s="274"/>
      <c r="I1173" s="274"/>
      <c r="J1173" s="275"/>
      <c r="K1173" s="274"/>
    </row>
    <row r="1174" spans="1:11">
      <c r="A1174" s="275"/>
      <c r="B1174" s="275"/>
      <c r="C1174" s="275"/>
      <c r="D1174" s="275"/>
      <c r="E1174" s="275"/>
      <c r="F1174" s="275"/>
      <c r="G1174" s="275"/>
      <c r="H1174" s="274"/>
      <c r="I1174" s="274"/>
      <c r="J1174" s="275"/>
      <c r="K1174" s="274"/>
    </row>
    <row r="1175" spans="1:11">
      <c r="A1175" s="275"/>
      <c r="B1175" s="275"/>
      <c r="C1175" s="275"/>
      <c r="D1175" s="275"/>
      <c r="E1175" s="275"/>
      <c r="F1175" s="275"/>
      <c r="G1175" s="275"/>
      <c r="H1175" s="274"/>
      <c r="I1175" s="274"/>
      <c r="J1175" s="275"/>
      <c r="K1175" s="274"/>
    </row>
    <row r="1176" spans="1:11">
      <c r="A1176" s="275"/>
      <c r="B1176" s="275"/>
      <c r="C1176" s="275"/>
      <c r="D1176" s="275"/>
      <c r="E1176" s="275"/>
      <c r="F1176" s="275"/>
      <c r="G1176" s="275"/>
      <c r="H1176" s="274"/>
      <c r="I1176" s="274"/>
      <c r="J1176" s="275"/>
      <c r="K1176" s="274"/>
    </row>
    <row r="1177" spans="1:11">
      <c r="A1177" s="275"/>
      <c r="B1177" s="275"/>
      <c r="C1177" s="275"/>
      <c r="D1177" s="275"/>
      <c r="E1177" s="275"/>
      <c r="F1177" s="275"/>
      <c r="G1177" s="275"/>
      <c r="H1177" s="274"/>
      <c r="I1177" s="274"/>
      <c r="J1177" s="275"/>
      <c r="K1177" s="274"/>
    </row>
    <row r="1178" spans="1:11">
      <c r="A1178" s="275"/>
      <c r="B1178" s="275"/>
      <c r="C1178" s="275"/>
      <c r="D1178" s="275"/>
      <c r="E1178" s="275"/>
      <c r="F1178" s="275"/>
      <c r="G1178" s="275"/>
      <c r="H1178" s="274"/>
      <c r="I1178" s="274"/>
      <c r="J1178" s="275"/>
      <c r="K1178" s="274"/>
    </row>
    <row r="1179" spans="1:11">
      <c r="A1179" s="275"/>
      <c r="B1179" s="275"/>
      <c r="C1179" s="275"/>
      <c r="D1179" s="275"/>
      <c r="E1179" s="275"/>
      <c r="F1179" s="275"/>
      <c r="G1179" s="275"/>
      <c r="H1179" s="274"/>
      <c r="I1179" s="274"/>
      <c r="J1179" s="275"/>
      <c r="K1179" s="274"/>
    </row>
    <row r="1180" spans="1:11">
      <c r="A1180" s="275"/>
      <c r="B1180" s="275"/>
      <c r="C1180" s="275"/>
      <c r="D1180" s="275"/>
      <c r="E1180" s="275"/>
      <c r="F1180" s="275"/>
      <c r="G1180" s="275"/>
      <c r="H1180" s="274"/>
      <c r="I1180" s="274"/>
      <c r="J1180" s="275"/>
      <c r="K1180" s="274"/>
    </row>
    <row r="1181" spans="1:11">
      <c r="A1181" s="275"/>
      <c r="B1181" s="275"/>
      <c r="C1181" s="275"/>
      <c r="D1181" s="275"/>
      <c r="E1181" s="275"/>
      <c r="F1181" s="275"/>
      <c r="G1181" s="275"/>
      <c r="H1181" s="274"/>
      <c r="I1181" s="274"/>
      <c r="J1181" s="275"/>
      <c r="K1181" s="274"/>
    </row>
    <row r="1182" spans="1:11">
      <c r="A1182" s="275"/>
      <c r="B1182" s="275"/>
      <c r="C1182" s="275"/>
      <c r="D1182" s="275"/>
      <c r="E1182" s="275"/>
      <c r="F1182" s="275"/>
      <c r="G1182" s="275"/>
      <c r="H1182" s="274"/>
      <c r="I1182" s="274"/>
      <c r="J1182" s="275"/>
      <c r="K1182" s="274"/>
    </row>
    <row r="1183" spans="1:11">
      <c r="A1183" s="275"/>
      <c r="B1183" s="275"/>
      <c r="C1183" s="275"/>
      <c r="D1183" s="275"/>
      <c r="E1183" s="275"/>
      <c r="F1183" s="275"/>
      <c r="G1183" s="275"/>
      <c r="H1183" s="274"/>
      <c r="I1183" s="274"/>
      <c r="J1183" s="275"/>
      <c r="K1183" s="274"/>
    </row>
    <row r="1184" spans="1:11">
      <c r="A1184" s="275"/>
      <c r="B1184" s="275"/>
      <c r="C1184" s="275"/>
      <c r="D1184" s="275"/>
      <c r="E1184" s="275"/>
      <c r="F1184" s="275"/>
      <c r="G1184" s="275"/>
      <c r="H1184" s="274"/>
      <c r="I1184" s="274"/>
      <c r="J1184" s="275"/>
      <c r="K1184" s="274"/>
    </row>
    <row r="1185" spans="1:11">
      <c r="A1185" s="275"/>
      <c r="B1185" s="275"/>
      <c r="C1185" s="275"/>
      <c r="D1185" s="275"/>
      <c r="E1185" s="275"/>
      <c r="F1185" s="275"/>
      <c r="G1185" s="275"/>
      <c r="H1185" s="274"/>
      <c r="I1185" s="274"/>
      <c r="J1185" s="275"/>
      <c r="K1185" s="274"/>
    </row>
    <row r="1186" spans="1:11">
      <c r="A1186" s="275"/>
      <c r="B1186" s="275"/>
      <c r="C1186" s="275"/>
      <c r="D1186" s="275"/>
      <c r="E1186" s="275"/>
      <c r="F1186" s="275"/>
      <c r="G1186" s="275"/>
      <c r="H1186" s="274"/>
      <c r="I1186" s="274"/>
      <c r="J1186" s="275"/>
      <c r="K1186" s="274"/>
    </row>
    <row r="1187" spans="1:11">
      <c r="A1187" s="275"/>
      <c r="B1187" s="275"/>
      <c r="C1187" s="275"/>
      <c r="D1187" s="275"/>
      <c r="E1187" s="275"/>
      <c r="F1187" s="275"/>
      <c r="G1187" s="275"/>
      <c r="H1187" s="274"/>
      <c r="I1187" s="274"/>
      <c r="J1187" s="275"/>
      <c r="K1187" s="274"/>
    </row>
    <row r="1188" spans="1:11">
      <c r="A1188" s="275"/>
      <c r="B1188" s="275"/>
      <c r="C1188" s="275"/>
      <c r="D1188" s="275"/>
      <c r="E1188" s="275"/>
      <c r="F1188" s="275"/>
      <c r="G1188" s="275"/>
      <c r="H1188" s="274"/>
      <c r="I1188" s="274"/>
      <c r="J1188" s="275"/>
      <c r="K1188" s="274"/>
    </row>
    <row r="1189" spans="1:11">
      <c r="A1189" s="275"/>
      <c r="B1189" s="275"/>
      <c r="C1189" s="275"/>
      <c r="D1189" s="275"/>
      <c r="E1189" s="275"/>
      <c r="F1189" s="275"/>
      <c r="G1189" s="275"/>
      <c r="H1189" s="274"/>
      <c r="I1189" s="274"/>
      <c r="J1189" s="275"/>
      <c r="K1189" s="274"/>
    </row>
    <row r="1190" spans="1:11">
      <c r="A1190" s="275"/>
      <c r="B1190" s="275"/>
      <c r="C1190" s="275"/>
      <c r="D1190" s="275"/>
      <c r="E1190" s="275"/>
      <c r="F1190" s="275"/>
      <c r="G1190" s="275"/>
      <c r="H1190" s="274"/>
      <c r="I1190" s="274"/>
      <c r="J1190" s="275"/>
      <c r="K1190" s="274"/>
    </row>
    <row r="1191" spans="1:11">
      <c r="A1191" s="275"/>
      <c r="B1191" s="275"/>
      <c r="C1191" s="275"/>
      <c r="D1191" s="275"/>
      <c r="E1191" s="275"/>
      <c r="F1191" s="275"/>
      <c r="G1191" s="275"/>
      <c r="H1191" s="274"/>
      <c r="I1191" s="274"/>
      <c r="J1191" s="275"/>
      <c r="K1191" s="274"/>
    </row>
    <row r="1192" spans="1:11">
      <c r="A1192" s="275"/>
      <c r="B1192" s="275"/>
      <c r="C1192" s="275"/>
      <c r="D1192" s="275"/>
      <c r="E1192" s="275"/>
      <c r="F1192" s="275"/>
      <c r="G1192" s="275"/>
      <c r="H1192" s="274"/>
      <c r="I1192" s="274"/>
      <c r="J1192" s="275"/>
      <c r="K1192" s="274"/>
    </row>
    <row r="1193" spans="1:11">
      <c r="A1193" s="275"/>
      <c r="B1193" s="275"/>
      <c r="C1193" s="275"/>
      <c r="D1193" s="275"/>
      <c r="E1193" s="275"/>
      <c r="F1193" s="275"/>
      <c r="G1193" s="275"/>
      <c r="H1193" s="274"/>
      <c r="I1193" s="274"/>
      <c r="J1193" s="275"/>
      <c r="K1193" s="274"/>
    </row>
    <row r="1194" spans="1:11">
      <c r="A1194" s="275"/>
      <c r="B1194" s="275"/>
      <c r="C1194" s="275"/>
      <c r="D1194" s="275"/>
      <c r="E1194" s="275"/>
      <c r="F1194" s="275"/>
      <c r="G1194" s="275"/>
      <c r="H1194" s="274"/>
      <c r="I1194" s="274"/>
      <c r="J1194" s="275"/>
      <c r="K1194" s="274"/>
    </row>
    <row r="1195" spans="1:11">
      <c r="A1195" s="275"/>
      <c r="B1195" s="275"/>
      <c r="C1195" s="275"/>
      <c r="D1195" s="275"/>
      <c r="E1195" s="275"/>
      <c r="F1195" s="275"/>
      <c r="G1195" s="275"/>
      <c r="H1195" s="274"/>
      <c r="I1195" s="274"/>
      <c r="J1195" s="275"/>
      <c r="K1195" s="274"/>
    </row>
    <row r="1196" spans="1:11">
      <c r="A1196" s="275"/>
      <c r="B1196" s="275"/>
      <c r="C1196" s="275"/>
      <c r="D1196" s="275"/>
      <c r="E1196" s="275"/>
      <c r="F1196" s="275"/>
      <c r="G1196" s="275"/>
      <c r="H1196" s="274"/>
      <c r="I1196" s="274"/>
      <c r="J1196" s="275"/>
      <c r="K1196" s="274"/>
    </row>
    <row r="1197" spans="1:11">
      <c r="A1197" s="275"/>
      <c r="B1197" s="275"/>
      <c r="C1197" s="275"/>
      <c r="D1197" s="275"/>
      <c r="E1197" s="275"/>
      <c r="F1197" s="275"/>
      <c r="G1197" s="275"/>
      <c r="H1197" s="274"/>
      <c r="I1197" s="274"/>
      <c r="J1197" s="275"/>
      <c r="K1197" s="274"/>
    </row>
    <row r="1198" spans="1:11">
      <c r="A1198" s="275"/>
      <c r="B1198" s="275"/>
      <c r="C1198" s="275"/>
      <c r="D1198" s="275"/>
      <c r="E1198" s="275"/>
      <c r="F1198" s="275"/>
      <c r="G1198" s="275"/>
      <c r="H1198" s="274"/>
      <c r="I1198" s="274"/>
      <c r="J1198" s="275"/>
      <c r="K1198" s="274"/>
    </row>
    <row r="1199" spans="1:11">
      <c r="A1199" s="275"/>
      <c r="B1199" s="275"/>
      <c r="C1199" s="275"/>
      <c r="D1199" s="275"/>
      <c r="E1199" s="275"/>
      <c r="F1199" s="275"/>
      <c r="G1199" s="275"/>
      <c r="H1199" s="274"/>
      <c r="I1199" s="274"/>
      <c r="J1199" s="275"/>
      <c r="K1199" s="274"/>
    </row>
    <row r="1200" spans="1:11">
      <c r="A1200" s="275"/>
      <c r="B1200" s="275"/>
      <c r="C1200" s="275"/>
      <c r="D1200" s="275"/>
      <c r="E1200" s="275"/>
      <c r="F1200" s="275"/>
      <c r="G1200" s="275"/>
      <c r="H1200" s="274"/>
      <c r="I1200" s="274"/>
      <c r="J1200" s="275"/>
      <c r="K1200" s="274"/>
    </row>
    <row r="1201" spans="1:11">
      <c r="A1201" s="275"/>
      <c r="B1201" s="275"/>
      <c r="C1201" s="275"/>
      <c r="D1201" s="275"/>
      <c r="E1201" s="275"/>
      <c r="F1201" s="275"/>
      <c r="G1201" s="275"/>
      <c r="H1201" s="274"/>
      <c r="I1201" s="274"/>
      <c r="J1201" s="275"/>
      <c r="K1201" s="274"/>
    </row>
    <row r="1202" spans="1:11">
      <c r="A1202" s="275"/>
      <c r="B1202" s="275"/>
      <c r="C1202" s="275"/>
      <c r="D1202" s="275"/>
      <c r="E1202" s="275"/>
      <c r="F1202" s="275"/>
      <c r="G1202" s="275"/>
      <c r="H1202" s="274"/>
      <c r="I1202" s="274"/>
      <c r="J1202" s="275"/>
      <c r="K1202" s="274"/>
    </row>
    <row r="1203" spans="1:11">
      <c r="A1203" s="275"/>
      <c r="B1203" s="275"/>
      <c r="C1203" s="275"/>
      <c r="D1203" s="275"/>
      <c r="E1203" s="275"/>
      <c r="F1203" s="275"/>
      <c r="G1203" s="275"/>
      <c r="H1203" s="274"/>
      <c r="I1203" s="274"/>
      <c r="J1203" s="275"/>
      <c r="K1203" s="274"/>
    </row>
    <row r="1204" spans="1:11">
      <c r="A1204" s="275"/>
      <c r="B1204" s="275"/>
      <c r="C1204" s="275"/>
      <c r="D1204" s="275"/>
      <c r="E1204" s="275"/>
      <c r="F1204" s="275"/>
      <c r="G1204" s="275"/>
      <c r="H1204" s="274"/>
      <c r="I1204" s="274"/>
      <c r="J1204" s="275"/>
      <c r="K1204" s="274"/>
    </row>
    <row r="1205" spans="1:11">
      <c r="A1205" s="275"/>
      <c r="B1205" s="275"/>
      <c r="C1205" s="275"/>
      <c r="D1205" s="275"/>
      <c r="E1205" s="275"/>
      <c r="F1205" s="275"/>
      <c r="G1205" s="275"/>
      <c r="H1205" s="274"/>
      <c r="I1205" s="274"/>
      <c r="J1205" s="275"/>
      <c r="K1205" s="274"/>
    </row>
    <row r="1206" spans="1:11">
      <c r="A1206" s="275"/>
      <c r="B1206" s="275"/>
      <c r="C1206" s="275"/>
      <c r="D1206" s="275"/>
      <c r="E1206" s="275"/>
      <c r="F1206" s="275"/>
      <c r="G1206" s="275"/>
      <c r="H1206" s="274"/>
      <c r="I1206" s="274"/>
      <c r="J1206" s="275"/>
      <c r="K1206" s="274"/>
    </row>
    <row r="1207" spans="1:11">
      <c r="A1207" s="275"/>
      <c r="B1207" s="275"/>
      <c r="C1207" s="275"/>
      <c r="D1207" s="275"/>
      <c r="E1207" s="275"/>
      <c r="F1207" s="275"/>
      <c r="G1207" s="275"/>
      <c r="H1207" s="274"/>
      <c r="I1207" s="274"/>
      <c r="J1207" s="275"/>
      <c r="K1207" s="274"/>
    </row>
    <row r="1208" spans="1:11">
      <c r="A1208" s="275"/>
      <c r="B1208" s="275"/>
      <c r="C1208" s="275"/>
      <c r="D1208" s="275"/>
      <c r="E1208" s="275"/>
      <c r="F1208" s="275"/>
      <c r="G1208" s="275"/>
      <c r="H1208" s="274"/>
      <c r="I1208" s="274"/>
      <c r="J1208" s="275"/>
      <c r="K1208" s="274"/>
    </row>
    <row r="1209" spans="1:11">
      <c r="A1209" s="275"/>
      <c r="B1209" s="275"/>
      <c r="C1209" s="275"/>
      <c r="D1209" s="275"/>
      <c r="E1209" s="275"/>
      <c r="F1209" s="275"/>
      <c r="G1209" s="275"/>
      <c r="H1209" s="274"/>
      <c r="I1209" s="274"/>
      <c r="J1209" s="275"/>
      <c r="K1209" s="274"/>
    </row>
    <row r="1210" spans="1:11">
      <c r="A1210" s="275"/>
      <c r="B1210" s="275"/>
      <c r="C1210" s="275"/>
      <c r="D1210" s="275"/>
      <c r="E1210" s="275"/>
      <c r="F1210" s="275"/>
      <c r="G1210" s="275"/>
      <c r="H1210" s="274"/>
      <c r="I1210" s="274"/>
      <c r="J1210" s="275"/>
      <c r="K1210" s="274"/>
    </row>
    <row r="1211" spans="1:11">
      <c r="A1211" s="275"/>
      <c r="B1211" s="275"/>
      <c r="C1211" s="275"/>
      <c r="D1211" s="275"/>
      <c r="E1211" s="275"/>
      <c r="F1211" s="275"/>
      <c r="G1211" s="275"/>
      <c r="H1211" s="274"/>
      <c r="I1211" s="274"/>
      <c r="J1211" s="275"/>
      <c r="K1211" s="274"/>
    </row>
    <row r="1212" spans="1:11">
      <c r="A1212" s="275"/>
      <c r="B1212" s="275"/>
      <c r="C1212" s="275"/>
      <c r="D1212" s="275"/>
      <c r="E1212" s="275"/>
      <c r="F1212" s="275"/>
      <c r="G1212" s="275"/>
      <c r="H1212" s="274"/>
      <c r="I1212" s="274"/>
      <c r="J1212" s="275"/>
      <c r="K1212" s="274"/>
    </row>
    <row r="1213" spans="1:11">
      <c r="A1213" s="275"/>
      <c r="B1213" s="275"/>
      <c r="C1213" s="275"/>
      <c r="D1213" s="275"/>
      <c r="E1213" s="275"/>
      <c r="F1213" s="275"/>
      <c r="G1213" s="275"/>
      <c r="H1213" s="274"/>
      <c r="I1213" s="274"/>
      <c r="J1213" s="275"/>
      <c r="K1213" s="274"/>
    </row>
    <row r="1214" spans="1:11">
      <c r="A1214" s="275"/>
      <c r="B1214" s="275"/>
      <c r="C1214" s="275"/>
      <c r="D1214" s="275"/>
      <c r="E1214" s="275"/>
      <c r="F1214" s="275"/>
      <c r="G1214" s="275"/>
      <c r="H1214" s="274"/>
      <c r="I1214" s="274"/>
      <c r="J1214" s="275"/>
      <c r="K1214" s="274"/>
    </row>
    <row r="1215" spans="1:11">
      <c r="A1215" s="275"/>
      <c r="B1215" s="275"/>
      <c r="C1215" s="275"/>
      <c r="D1215" s="275"/>
      <c r="E1215" s="275"/>
      <c r="F1215" s="275"/>
      <c r="G1215" s="275"/>
      <c r="H1215" s="274"/>
      <c r="I1215" s="274"/>
      <c r="J1215" s="275"/>
      <c r="K1215" s="274"/>
    </row>
    <row r="1216" spans="1:11">
      <c r="A1216" s="275"/>
      <c r="B1216" s="275"/>
      <c r="C1216" s="275"/>
      <c r="D1216" s="275"/>
      <c r="E1216" s="275"/>
      <c r="F1216" s="275"/>
      <c r="G1216" s="275"/>
      <c r="H1216" s="274"/>
      <c r="I1216" s="274"/>
      <c r="J1216" s="275"/>
      <c r="K1216" s="274"/>
    </row>
    <row r="1217" spans="1:11">
      <c r="A1217" s="275"/>
      <c r="B1217" s="275"/>
      <c r="C1217" s="275"/>
      <c r="D1217" s="275"/>
      <c r="E1217" s="275"/>
      <c r="F1217" s="275"/>
      <c r="G1217" s="275"/>
      <c r="H1217" s="274"/>
      <c r="I1217" s="274"/>
      <c r="J1217" s="275"/>
      <c r="K1217" s="274"/>
    </row>
    <row r="1218" spans="1:11">
      <c r="A1218" s="275"/>
      <c r="B1218" s="275"/>
      <c r="C1218" s="275"/>
      <c r="D1218" s="275"/>
      <c r="E1218" s="275"/>
      <c r="F1218" s="275"/>
      <c r="G1218" s="275"/>
      <c r="H1218" s="274"/>
      <c r="I1218" s="274"/>
      <c r="J1218" s="275"/>
      <c r="K1218" s="274"/>
    </row>
    <row r="1219" spans="1:11">
      <c r="A1219" s="275"/>
      <c r="B1219" s="275"/>
      <c r="C1219" s="275"/>
      <c r="D1219" s="275"/>
      <c r="E1219" s="275"/>
      <c r="F1219" s="275"/>
      <c r="G1219" s="275"/>
      <c r="H1219" s="274"/>
      <c r="I1219" s="274"/>
      <c r="J1219" s="275"/>
      <c r="K1219" s="274"/>
    </row>
    <row r="1220" spans="1:11">
      <c r="A1220" s="275"/>
      <c r="B1220" s="275"/>
      <c r="C1220" s="275"/>
      <c r="D1220" s="275"/>
      <c r="E1220" s="275"/>
      <c r="F1220" s="275"/>
      <c r="G1220" s="275"/>
      <c r="H1220" s="274"/>
      <c r="I1220" s="274"/>
      <c r="J1220" s="275"/>
      <c r="K1220" s="274"/>
    </row>
    <row r="1221" spans="1:11">
      <c r="A1221" s="275"/>
      <c r="B1221" s="275"/>
      <c r="C1221" s="275"/>
      <c r="D1221" s="275"/>
      <c r="E1221" s="275"/>
      <c r="F1221" s="275"/>
      <c r="G1221" s="275"/>
      <c r="H1221" s="274"/>
      <c r="I1221" s="274"/>
      <c r="J1221" s="275"/>
      <c r="K1221" s="274"/>
    </row>
    <row r="1222" spans="1:11">
      <c r="A1222" s="275"/>
      <c r="B1222" s="275"/>
      <c r="C1222" s="275"/>
      <c r="D1222" s="275"/>
      <c r="E1222" s="275"/>
      <c r="F1222" s="275"/>
      <c r="G1222" s="275"/>
      <c r="H1222" s="274"/>
      <c r="I1222" s="274"/>
      <c r="J1222" s="275"/>
      <c r="K1222" s="274"/>
    </row>
    <row r="1223" spans="1:11">
      <c r="A1223" s="275"/>
      <c r="B1223" s="275"/>
      <c r="C1223" s="275"/>
      <c r="D1223" s="275"/>
      <c r="E1223" s="275"/>
      <c r="F1223" s="275"/>
      <c r="G1223" s="275"/>
      <c r="H1223" s="274"/>
      <c r="I1223" s="274"/>
      <c r="J1223" s="275"/>
      <c r="K1223" s="274"/>
    </row>
    <row r="1224" spans="1:11">
      <c r="A1224" s="275"/>
      <c r="B1224" s="275"/>
      <c r="C1224" s="275"/>
      <c r="D1224" s="275"/>
      <c r="E1224" s="275"/>
      <c r="F1224" s="275"/>
      <c r="G1224" s="275"/>
      <c r="H1224" s="274"/>
      <c r="I1224" s="274"/>
      <c r="J1224" s="275"/>
      <c r="K1224" s="274"/>
    </row>
    <row r="1225" spans="1:11">
      <c r="A1225" s="275"/>
      <c r="B1225" s="275"/>
      <c r="C1225" s="275"/>
      <c r="D1225" s="275"/>
      <c r="E1225" s="275"/>
      <c r="F1225" s="275"/>
      <c r="G1225" s="275"/>
      <c r="H1225" s="274"/>
      <c r="I1225" s="274"/>
      <c r="J1225" s="275"/>
      <c r="K1225" s="274"/>
    </row>
    <row r="1226" spans="1:11">
      <c r="A1226" s="275"/>
      <c r="B1226" s="275"/>
      <c r="C1226" s="275"/>
      <c r="D1226" s="275"/>
      <c r="E1226" s="275"/>
      <c r="F1226" s="275"/>
      <c r="G1226" s="275"/>
      <c r="H1226" s="274"/>
      <c r="I1226" s="274"/>
      <c r="J1226" s="275"/>
      <c r="K1226" s="274"/>
    </row>
    <row r="1227" spans="1:11">
      <c r="A1227" s="275"/>
      <c r="B1227" s="275"/>
      <c r="C1227" s="275"/>
      <c r="D1227" s="275"/>
      <c r="E1227" s="275"/>
      <c r="F1227" s="275"/>
      <c r="G1227" s="275"/>
      <c r="H1227" s="274"/>
      <c r="I1227" s="274"/>
      <c r="J1227" s="275"/>
      <c r="K1227" s="274"/>
    </row>
    <row r="1228" spans="1:11">
      <c r="A1228" s="275"/>
      <c r="B1228" s="275"/>
      <c r="C1228" s="275"/>
      <c r="D1228" s="275"/>
      <c r="E1228" s="275"/>
      <c r="F1228" s="275"/>
      <c r="G1228" s="275"/>
      <c r="H1228" s="274"/>
      <c r="I1228" s="274"/>
      <c r="J1228" s="275"/>
      <c r="K1228" s="274"/>
    </row>
    <row r="1229" spans="1:11">
      <c r="A1229" s="275"/>
      <c r="B1229" s="275"/>
      <c r="C1229" s="275"/>
      <c r="D1229" s="275"/>
      <c r="E1229" s="275"/>
      <c r="F1229" s="275"/>
      <c r="G1229" s="275"/>
      <c r="H1229" s="274"/>
      <c r="I1229" s="274"/>
      <c r="J1229" s="275"/>
      <c r="K1229" s="274"/>
    </row>
    <row r="1230" spans="1:11">
      <c r="A1230" s="275"/>
      <c r="B1230" s="275"/>
      <c r="C1230" s="275"/>
      <c r="D1230" s="275"/>
      <c r="E1230" s="275"/>
      <c r="F1230" s="275"/>
      <c r="G1230" s="275"/>
      <c r="H1230" s="274"/>
      <c r="I1230" s="274"/>
      <c r="J1230" s="275"/>
      <c r="K1230" s="274"/>
    </row>
    <row r="1231" spans="1:11">
      <c r="A1231" s="275"/>
      <c r="B1231" s="275"/>
      <c r="C1231" s="275"/>
      <c r="D1231" s="275"/>
      <c r="E1231" s="275"/>
      <c r="F1231" s="275"/>
      <c r="G1231" s="275"/>
      <c r="H1231" s="274"/>
      <c r="I1231" s="274"/>
      <c r="J1231" s="275"/>
      <c r="K1231" s="274"/>
    </row>
    <row r="1232" spans="1:11">
      <c r="A1232" s="275"/>
      <c r="B1232" s="275"/>
      <c r="C1232" s="275"/>
      <c r="D1232" s="275"/>
      <c r="E1232" s="275"/>
      <c r="F1232" s="275"/>
      <c r="G1232" s="275"/>
      <c r="H1232" s="274"/>
      <c r="I1232" s="274"/>
      <c r="J1232" s="275"/>
      <c r="K1232" s="274"/>
    </row>
    <row r="1233" spans="1:11">
      <c r="A1233" s="275"/>
      <c r="B1233" s="275"/>
      <c r="C1233" s="275"/>
      <c r="D1233" s="275"/>
      <c r="E1233" s="275"/>
      <c r="F1233" s="275"/>
      <c r="G1233" s="275"/>
      <c r="H1233" s="274"/>
      <c r="I1233" s="274"/>
      <c r="J1233" s="275"/>
      <c r="K1233" s="274"/>
    </row>
    <row r="1234" spans="1:11">
      <c r="A1234" s="275"/>
      <c r="B1234" s="275"/>
      <c r="C1234" s="275"/>
      <c r="D1234" s="275"/>
      <c r="E1234" s="275"/>
      <c r="F1234" s="275"/>
      <c r="G1234" s="275"/>
      <c r="H1234" s="274"/>
      <c r="I1234" s="274"/>
      <c r="J1234" s="275"/>
      <c r="K1234" s="274"/>
    </row>
    <row r="1235" spans="1:11">
      <c r="A1235" s="275"/>
      <c r="B1235" s="275"/>
      <c r="C1235" s="275"/>
      <c r="D1235" s="275"/>
      <c r="E1235" s="275"/>
      <c r="F1235" s="275"/>
      <c r="G1235" s="275"/>
      <c r="H1235" s="274"/>
      <c r="I1235" s="274"/>
      <c r="J1235" s="275"/>
      <c r="K1235" s="274"/>
    </row>
    <row r="1236" spans="1:11">
      <c r="A1236" s="275"/>
      <c r="B1236" s="275"/>
      <c r="C1236" s="275"/>
      <c r="D1236" s="275"/>
      <c r="E1236" s="275"/>
      <c r="F1236" s="275"/>
      <c r="G1236" s="275"/>
      <c r="H1236" s="274"/>
      <c r="I1236" s="274"/>
      <c r="J1236" s="275"/>
      <c r="K1236" s="274"/>
    </row>
    <row r="1237" spans="1:11">
      <c r="A1237" s="275"/>
      <c r="B1237" s="275"/>
      <c r="C1237" s="275"/>
      <c r="D1237" s="275"/>
      <c r="E1237" s="275"/>
      <c r="F1237" s="275"/>
      <c r="G1237" s="275"/>
      <c r="H1237" s="274"/>
      <c r="I1237" s="274"/>
      <c r="J1237" s="275"/>
      <c r="K1237" s="274"/>
    </row>
    <row r="1238" spans="1:11">
      <c r="A1238" s="275"/>
      <c r="B1238" s="275"/>
      <c r="C1238" s="275"/>
      <c r="D1238" s="275"/>
      <c r="E1238" s="275"/>
      <c r="F1238" s="275"/>
      <c r="G1238" s="275"/>
      <c r="H1238" s="274"/>
      <c r="I1238" s="274"/>
      <c r="J1238" s="275"/>
      <c r="K1238" s="274"/>
    </row>
    <row r="1239" spans="1:11">
      <c r="A1239" s="275"/>
      <c r="B1239" s="275"/>
      <c r="C1239" s="275"/>
      <c r="D1239" s="275"/>
      <c r="E1239" s="275"/>
      <c r="F1239" s="275"/>
      <c r="G1239" s="275"/>
      <c r="H1239" s="274"/>
      <c r="I1239" s="274"/>
      <c r="J1239" s="275"/>
      <c r="K1239" s="274"/>
    </row>
    <row r="1240" spans="1:11">
      <c r="A1240" s="275"/>
      <c r="B1240" s="275"/>
      <c r="C1240" s="275"/>
      <c r="D1240" s="275"/>
      <c r="E1240" s="275"/>
      <c r="F1240" s="275"/>
      <c r="G1240" s="275"/>
      <c r="H1240" s="274"/>
      <c r="I1240" s="274"/>
      <c r="J1240" s="275"/>
      <c r="K1240" s="274"/>
    </row>
    <row r="1241" spans="1:11">
      <c r="A1241" s="275"/>
      <c r="B1241" s="275"/>
      <c r="C1241" s="275"/>
      <c r="D1241" s="275"/>
      <c r="E1241" s="275"/>
      <c r="F1241" s="275"/>
      <c r="G1241" s="275"/>
      <c r="H1241" s="274"/>
      <c r="I1241" s="274"/>
      <c r="J1241" s="275"/>
      <c r="K1241" s="274"/>
    </row>
    <row r="1242" spans="1:11">
      <c r="A1242" s="275"/>
      <c r="B1242" s="275"/>
      <c r="C1242" s="275"/>
      <c r="D1242" s="275"/>
      <c r="E1242" s="275"/>
      <c r="F1242" s="275"/>
      <c r="G1242" s="275"/>
      <c r="H1242" s="274"/>
      <c r="I1242" s="274"/>
      <c r="J1242" s="275"/>
      <c r="K1242" s="274"/>
    </row>
    <row r="1243" spans="1:11">
      <c r="A1243" s="275"/>
      <c r="B1243" s="275"/>
      <c r="C1243" s="275"/>
      <c r="D1243" s="275"/>
      <c r="E1243" s="275"/>
      <c r="F1243" s="275"/>
      <c r="G1243" s="275"/>
      <c r="H1243" s="274"/>
      <c r="I1243" s="274"/>
      <c r="J1243" s="275"/>
      <c r="K1243" s="274"/>
    </row>
    <row r="1244" spans="1:11">
      <c r="A1244" s="275"/>
      <c r="B1244" s="275"/>
      <c r="C1244" s="275"/>
      <c r="D1244" s="275"/>
      <c r="E1244" s="275"/>
      <c r="F1244" s="275"/>
      <c r="G1244" s="275"/>
      <c r="H1244" s="274"/>
      <c r="I1244" s="274"/>
      <c r="J1244" s="275"/>
      <c r="K1244" s="274"/>
    </row>
    <row r="1245" spans="1:11">
      <c r="A1245" s="275"/>
      <c r="B1245" s="275"/>
      <c r="C1245" s="275"/>
      <c r="D1245" s="275"/>
      <c r="E1245" s="275"/>
      <c r="F1245" s="275"/>
      <c r="G1245" s="275"/>
      <c r="H1245" s="274"/>
      <c r="I1245" s="274"/>
      <c r="J1245" s="275"/>
      <c r="K1245" s="274"/>
    </row>
    <row r="1246" spans="1:11">
      <c r="A1246" s="275"/>
      <c r="B1246" s="275"/>
      <c r="C1246" s="275"/>
      <c r="D1246" s="275"/>
      <c r="E1246" s="275"/>
      <c r="F1246" s="275"/>
      <c r="G1246" s="275"/>
      <c r="H1246" s="274"/>
      <c r="I1246" s="274"/>
      <c r="J1246" s="275"/>
      <c r="K1246" s="274"/>
    </row>
    <row r="1247" spans="1:11">
      <c r="A1247" s="275"/>
      <c r="B1247" s="275"/>
      <c r="C1247" s="275"/>
      <c r="D1247" s="275"/>
      <c r="E1247" s="275"/>
      <c r="F1247" s="275"/>
      <c r="G1247" s="275"/>
      <c r="H1247" s="274"/>
      <c r="I1247" s="274"/>
      <c r="J1247" s="275"/>
      <c r="K1247" s="274"/>
    </row>
    <row r="1248" spans="1:11">
      <c r="A1248" s="275"/>
      <c r="B1248" s="275"/>
      <c r="C1248" s="275"/>
      <c r="D1248" s="275"/>
      <c r="E1248" s="275"/>
      <c r="F1248" s="275"/>
      <c r="G1248" s="275"/>
      <c r="H1248" s="274"/>
      <c r="I1248" s="274"/>
      <c r="J1248" s="275"/>
      <c r="K1248" s="274"/>
    </row>
    <row r="1249" spans="1:11">
      <c r="A1249" s="275"/>
      <c r="B1249" s="275"/>
      <c r="C1249" s="275"/>
      <c r="D1249" s="275"/>
      <c r="E1249" s="275"/>
      <c r="F1249" s="275"/>
      <c r="G1249" s="275"/>
      <c r="H1249" s="274"/>
      <c r="I1249" s="274"/>
      <c r="J1249" s="275"/>
      <c r="K1249" s="274"/>
    </row>
    <row r="1250" spans="1:11">
      <c r="A1250" s="275"/>
      <c r="B1250" s="275"/>
      <c r="C1250" s="275"/>
      <c r="D1250" s="275"/>
      <c r="E1250" s="275"/>
      <c r="F1250" s="275"/>
      <c r="G1250" s="275"/>
      <c r="H1250" s="274"/>
      <c r="I1250" s="274"/>
      <c r="J1250" s="275"/>
      <c r="K1250" s="274"/>
    </row>
    <row r="1251" spans="1:11">
      <c r="A1251" s="275"/>
      <c r="B1251" s="275"/>
      <c r="C1251" s="275"/>
      <c r="D1251" s="275"/>
      <c r="E1251" s="275"/>
      <c r="F1251" s="275"/>
      <c r="G1251" s="275"/>
      <c r="H1251" s="274"/>
      <c r="I1251" s="274"/>
      <c r="J1251" s="275"/>
      <c r="K1251" s="274"/>
    </row>
    <row r="1252" spans="1:11">
      <c r="A1252" s="275"/>
      <c r="B1252" s="275"/>
      <c r="C1252" s="275"/>
      <c r="D1252" s="275"/>
      <c r="E1252" s="275"/>
      <c r="F1252" s="275"/>
      <c r="G1252" s="275"/>
      <c r="H1252" s="274"/>
      <c r="I1252" s="274"/>
      <c r="J1252" s="275"/>
      <c r="K1252" s="274"/>
    </row>
    <row r="1253" spans="1:11">
      <c r="A1253" s="275"/>
      <c r="B1253" s="275"/>
      <c r="C1253" s="275"/>
      <c r="D1253" s="275"/>
      <c r="E1253" s="275"/>
      <c r="F1253" s="275"/>
      <c r="G1253" s="275"/>
      <c r="H1253" s="274"/>
      <c r="I1253" s="274"/>
      <c r="J1253" s="275"/>
      <c r="K1253" s="274"/>
    </row>
    <row r="1254" spans="1:11">
      <c r="A1254" s="275"/>
      <c r="B1254" s="275"/>
      <c r="C1254" s="275"/>
      <c r="D1254" s="275"/>
      <c r="E1254" s="275"/>
      <c r="F1254" s="275"/>
      <c r="G1254" s="275"/>
      <c r="H1254" s="274"/>
      <c r="I1254" s="274"/>
      <c r="J1254" s="275"/>
      <c r="K1254" s="274"/>
    </row>
    <row r="1255" spans="1:11">
      <c r="A1255" s="275"/>
      <c r="B1255" s="275"/>
      <c r="C1255" s="275"/>
      <c r="D1255" s="275"/>
      <c r="E1255" s="275"/>
      <c r="F1255" s="275"/>
      <c r="G1255" s="275"/>
      <c r="H1255" s="274"/>
      <c r="I1255" s="274"/>
      <c r="J1255" s="275"/>
      <c r="K1255" s="274"/>
    </row>
    <row r="1256" spans="1:11">
      <c r="A1256" s="275"/>
      <c r="B1256" s="275"/>
      <c r="C1256" s="275"/>
      <c r="D1256" s="275"/>
      <c r="E1256" s="275"/>
      <c r="F1256" s="275"/>
      <c r="G1256" s="275"/>
      <c r="H1256" s="274"/>
      <c r="I1256" s="274"/>
      <c r="J1256" s="275"/>
      <c r="K1256" s="274"/>
    </row>
    <row r="1257" spans="1:11">
      <c r="A1257" s="275"/>
      <c r="B1257" s="275"/>
      <c r="C1257" s="275"/>
      <c r="D1257" s="275"/>
      <c r="E1257" s="275"/>
      <c r="F1257" s="275"/>
      <c r="G1257" s="275"/>
      <c r="H1257" s="274"/>
      <c r="I1257" s="274"/>
      <c r="J1257" s="275"/>
      <c r="K1257" s="274"/>
    </row>
    <row r="1258" spans="1:11">
      <c r="A1258" s="275"/>
      <c r="B1258" s="275"/>
      <c r="C1258" s="275"/>
      <c r="D1258" s="275"/>
      <c r="E1258" s="275"/>
      <c r="F1258" s="275"/>
      <c r="G1258" s="275"/>
      <c r="H1258" s="274"/>
      <c r="I1258" s="274"/>
      <c r="J1258" s="275"/>
      <c r="K1258" s="274"/>
    </row>
    <row r="1259" spans="1:11">
      <c r="A1259" s="275"/>
      <c r="B1259" s="275"/>
      <c r="C1259" s="275"/>
      <c r="D1259" s="275"/>
      <c r="E1259" s="275"/>
      <c r="F1259" s="275"/>
      <c r="G1259" s="275"/>
      <c r="H1259" s="274"/>
      <c r="I1259" s="274"/>
      <c r="J1259" s="275"/>
      <c r="K1259" s="274"/>
    </row>
    <row r="1260" spans="1:11">
      <c r="A1260" s="275"/>
      <c r="B1260" s="275"/>
      <c r="C1260" s="275"/>
      <c r="D1260" s="275"/>
      <c r="E1260" s="275"/>
      <c r="F1260" s="275"/>
      <c r="G1260" s="275"/>
      <c r="H1260" s="274"/>
      <c r="I1260" s="274"/>
      <c r="J1260" s="275"/>
      <c r="K1260" s="274"/>
    </row>
    <row r="1261" spans="1:11">
      <c r="A1261" s="275"/>
      <c r="B1261" s="275"/>
      <c r="C1261" s="275"/>
      <c r="D1261" s="275"/>
      <c r="E1261" s="275"/>
      <c r="F1261" s="275"/>
      <c r="G1261" s="275"/>
      <c r="H1261" s="274"/>
      <c r="I1261" s="274"/>
      <c r="J1261" s="275"/>
      <c r="K1261" s="274"/>
    </row>
    <row r="1262" spans="1:11">
      <c r="A1262" s="275"/>
      <c r="B1262" s="275"/>
      <c r="C1262" s="275"/>
      <c r="D1262" s="275"/>
      <c r="E1262" s="275"/>
      <c r="F1262" s="275"/>
      <c r="G1262" s="275"/>
      <c r="H1262" s="274"/>
      <c r="I1262" s="274"/>
      <c r="J1262" s="275"/>
      <c r="K1262" s="274"/>
    </row>
    <row r="1263" spans="1:11">
      <c r="A1263" s="275"/>
      <c r="B1263" s="275"/>
      <c r="C1263" s="275"/>
      <c r="D1263" s="275"/>
      <c r="E1263" s="275"/>
      <c r="F1263" s="275"/>
      <c r="G1263" s="275"/>
      <c r="H1263" s="274"/>
      <c r="I1263" s="274"/>
      <c r="J1263" s="275"/>
      <c r="K1263" s="274"/>
    </row>
    <row r="1264" spans="1:11">
      <c r="A1264" s="275"/>
      <c r="B1264" s="275"/>
      <c r="C1264" s="275"/>
      <c r="D1264" s="275"/>
      <c r="E1264" s="275"/>
      <c r="F1264" s="275"/>
      <c r="G1264" s="275"/>
      <c r="H1264" s="274"/>
      <c r="I1264" s="274"/>
      <c r="J1264" s="275"/>
      <c r="K1264" s="274"/>
    </row>
    <row r="1265" spans="1:11">
      <c r="A1265" s="275"/>
      <c r="B1265" s="275"/>
      <c r="C1265" s="275"/>
      <c r="D1265" s="275"/>
      <c r="E1265" s="275"/>
      <c r="F1265" s="275"/>
      <c r="G1265" s="275"/>
      <c r="H1265" s="274"/>
      <c r="I1265" s="274"/>
      <c r="J1265" s="275"/>
      <c r="K1265" s="274"/>
    </row>
    <row r="1266" spans="1:11">
      <c r="A1266" s="275"/>
      <c r="B1266" s="275"/>
      <c r="C1266" s="275"/>
      <c r="D1266" s="275"/>
      <c r="E1266" s="275"/>
      <c r="F1266" s="275"/>
      <c r="G1266" s="275"/>
      <c r="H1266" s="274"/>
      <c r="I1266" s="274"/>
      <c r="J1266" s="275"/>
      <c r="K1266" s="274"/>
    </row>
    <row r="1267" spans="1:11">
      <c r="A1267" s="275"/>
      <c r="B1267" s="275"/>
      <c r="C1267" s="275"/>
      <c r="D1267" s="275"/>
      <c r="E1267" s="275"/>
      <c r="F1267" s="275"/>
      <c r="G1267" s="275"/>
      <c r="H1267" s="274"/>
      <c r="I1267" s="274"/>
      <c r="J1267" s="275"/>
      <c r="K1267" s="274"/>
    </row>
    <row r="1268" spans="1:11">
      <c r="A1268" s="275"/>
      <c r="B1268" s="275"/>
      <c r="C1268" s="275"/>
      <c r="D1268" s="275"/>
      <c r="E1268" s="275"/>
      <c r="F1268" s="275"/>
      <c r="G1268" s="275"/>
      <c r="H1268" s="274"/>
      <c r="I1268" s="274"/>
      <c r="J1268" s="275"/>
      <c r="K1268" s="274"/>
    </row>
    <row r="1269" spans="1:11">
      <c r="A1269" s="275"/>
      <c r="B1269" s="275"/>
      <c r="C1269" s="275"/>
      <c r="D1269" s="275"/>
      <c r="E1269" s="275"/>
      <c r="F1269" s="275"/>
      <c r="G1269" s="275"/>
      <c r="H1269" s="274"/>
      <c r="I1269" s="274"/>
      <c r="J1269" s="275"/>
      <c r="K1269" s="274"/>
    </row>
    <row r="1270" spans="1:11">
      <c r="A1270" s="275"/>
      <c r="B1270" s="275"/>
      <c r="C1270" s="275"/>
      <c r="D1270" s="275"/>
      <c r="E1270" s="275"/>
      <c r="F1270" s="275"/>
      <c r="G1270" s="275"/>
      <c r="H1270" s="274"/>
      <c r="I1270" s="274"/>
      <c r="J1270" s="275"/>
      <c r="K1270" s="274"/>
    </row>
    <row r="1271" spans="1:11">
      <c r="A1271" s="275"/>
      <c r="B1271" s="275"/>
      <c r="C1271" s="275"/>
      <c r="D1271" s="275"/>
      <c r="E1271" s="275"/>
      <c r="F1271" s="275"/>
      <c r="G1271" s="275"/>
      <c r="H1271" s="274"/>
      <c r="I1271" s="274"/>
      <c r="J1271" s="275"/>
      <c r="K1271" s="274"/>
    </row>
    <row r="1272" spans="1:11">
      <c r="A1272" s="275"/>
      <c r="B1272" s="275"/>
      <c r="C1272" s="275"/>
      <c r="D1272" s="275"/>
      <c r="E1272" s="275"/>
      <c r="F1272" s="275"/>
      <c r="G1272" s="275"/>
      <c r="H1272" s="274"/>
      <c r="I1272" s="274"/>
      <c r="J1272" s="275"/>
      <c r="K1272" s="274"/>
    </row>
    <row r="1273" spans="1:11">
      <c r="A1273" s="275"/>
      <c r="B1273" s="275"/>
      <c r="C1273" s="275"/>
      <c r="D1273" s="275"/>
      <c r="E1273" s="275"/>
      <c r="F1273" s="275"/>
      <c r="G1273" s="275"/>
      <c r="H1273" s="274"/>
      <c r="I1273" s="274"/>
      <c r="J1273" s="275"/>
      <c r="K1273" s="274"/>
    </row>
    <row r="1274" spans="1:11">
      <c r="A1274" s="275"/>
      <c r="B1274" s="275"/>
      <c r="C1274" s="275"/>
      <c r="D1274" s="275"/>
      <c r="E1274" s="275"/>
      <c r="F1274" s="275"/>
      <c r="G1274" s="275"/>
      <c r="H1274" s="274"/>
      <c r="I1274" s="274"/>
      <c r="J1274" s="275"/>
      <c r="K1274" s="274"/>
    </row>
    <row r="1275" spans="1:11">
      <c r="A1275" s="275"/>
      <c r="B1275" s="275"/>
      <c r="C1275" s="275"/>
      <c r="D1275" s="275"/>
      <c r="E1275" s="275"/>
      <c r="F1275" s="275"/>
      <c r="G1275" s="275"/>
      <c r="H1275" s="274"/>
      <c r="I1275" s="274"/>
      <c r="J1275" s="275"/>
      <c r="K1275" s="274"/>
    </row>
    <row r="1276" spans="1:11">
      <c r="A1276" s="275"/>
      <c r="B1276" s="275"/>
      <c r="C1276" s="275"/>
      <c r="D1276" s="275"/>
      <c r="E1276" s="275"/>
      <c r="F1276" s="275"/>
      <c r="G1276" s="275"/>
      <c r="H1276" s="274"/>
      <c r="I1276" s="274"/>
      <c r="J1276" s="275"/>
      <c r="K1276" s="274"/>
    </row>
    <row r="1277" spans="1:11">
      <c r="A1277" s="275"/>
      <c r="B1277" s="275"/>
      <c r="C1277" s="275"/>
      <c r="D1277" s="275"/>
      <c r="E1277" s="275"/>
      <c r="F1277" s="275"/>
      <c r="G1277" s="275"/>
      <c r="H1277" s="274"/>
      <c r="I1277" s="274"/>
      <c r="J1277" s="275"/>
      <c r="K1277" s="274"/>
    </row>
    <row r="1278" spans="1:11">
      <c r="A1278" s="275"/>
      <c r="B1278" s="275"/>
      <c r="C1278" s="275"/>
      <c r="D1278" s="275"/>
      <c r="E1278" s="275"/>
      <c r="F1278" s="275"/>
      <c r="G1278" s="275"/>
      <c r="H1278" s="274"/>
      <c r="I1278" s="274"/>
      <c r="J1278" s="275"/>
      <c r="K1278" s="274"/>
    </row>
    <row r="1279" spans="1:11">
      <c r="A1279" s="275"/>
      <c r="B1279" s="275"/>
      <c r="C1279" s="275"/>
      <c r="D1279" s="275"/>
      <c r="E1279" s="275"/>
      <c r="F1279" s="275"/>
      <c r="G1279" s="275"/>
      <c r="H1279" s="274"/>
      <c r="I1279" s="274"/>
      <c r="J1279" s="275"/>
      <c r="K1279" s="274"/>
    </row>
    <row r="1280" spans="1:11">
      <c r="A1280" s="275"/>
      <c r="B1280" s="275"/>
      <c r="C1280" s="275"/>
      <c r="D1280" s="275"/>
      <c r="E1280" s="275"/>
      <c r="F1280" s="275"/>
      <c r="G1280" s="275"/>
      <c r="H1280" s="274"/>
      <c r="I1280" s="274"/>
      <c r="J1280" s="275"/>
      <c r="K1280" s="274"/>
    </row>
    <row r="1281" spans="1:11">
      <c r="A1281" s="275"/>
      <c r="B1281" s="275"/>
      <c r="C1281" s="275"/>
      <c r="D1281" s="275"/>
      <c r="E1281" s="275"/>
      <c r="F1281" s="275"/>
      <c r="G1281" s="275"/>
      <c r="H1281" s="274"/>
      <c r="I1281" s="274"/>
      <c r="J1281" s="275"/>
      <c r="K1281" s="274"/>
    </row>
    <row r="1282" spans="1:11">
      <c r="A1282" s="275"/>
      <c r="B1282" s="275"/>
      <c r="C1282" s="275"/>
      <c r="D1282" s="275"/>
      <c r="E1282" s="275"/>
      <c r="F1282" s="275"/>
      <c r="G1282" s="275"/>
      <c r="H1282" s="274"/>
      <c r="I1282" s="274"/>
      <c r="J1282" s="275"/>
      <c r="K1282" s="274"/>
    </row>
    <row r="1283" spans="1:11">
      <c r="A1283" s="275"/>
      <c r="B1283" s="275"/>
      <c r="C1283" s="275"/>
      <c r="D1283" s="275"/>
      <c r="E1283" s="275"/>
      <c r="F1283" s="275"/>
      <c r="G1283" s="275"/>
      <c r="H1283" s="274"/>
      <c r="I1283" s="274"/>
      <c r="J1283" s="275"/>
      <c r="K1283" s="274"/>
    </row>
    <row r="1284" spans="1:11">
      <c r="A1284" s="275"/>
      <c r="B1284" s="275"/>
      <c r="C1284" s="275"/>
      <c r="D1284" s="275"/>
      <c r="E1284" s="275"/>
      <c r="F1284" s="275"/>
      <c r="G1284" s="275"/>
      <c r="H1284" s="274"/>
      <c r="I1284" s="274"/>
      <c r="J1284" s="275"/>
      <c r="K1284" s="274"/>
    </row>
    <row r="1285" spans="1:11">
      <c r="A1285" s="275"/>
      <c r="B1285" s="275"/>
      <c r="C1285" s="275"/>
      <c r="D1285" s="275"/>
      <c r="E1285" s="275"/>
      <c r="F1285" s="275"/>
      <c r="G1285" s="275"/>
      <c r="H1285" s="274"/>
      <c r="I1285" s="274"/>
      <c r="J1285" s="275"/>
      <c r="K1285" s="274"/>
    </row>
    <row r="1286" spans="1:11">
      <c r="A1286" s="275"/>
      <c r="B1286" s="275"/>
      <c r="C1286" s="275"/>
      <c r="D1286" s="275"/>
      <c r="E1286" s="275"/>
      <c r="F1286" s="275"/>
      <c r="G1286" s="275"/>
      <c r="H1286" s="274"/>
      <c r="I1286" s="274"/>
      <c r="J1286" s="275"/>
      <c r="K1286" s="274"/>
    </row>
    <row r="1287" spans="1:11">
      <c r="A1287" s="275"/>
      <c r="B1287" s="275"/>
      <c r="C1287" s="275"/>
      <c r="D1287" s="275"/>
      <c r="E1287" s="275"/>
      <c r="F1287" s="275"/>
      <c r="G1287" s="275"/>
      <c r="H1287" s="274"/>
      <c r="I1287" s="274"/>
      <c r="J1287" s="275"/>
      <c r="K1287" s="274"/>
    </row>
    <row r="1288" spans="1:11">
      <c r="A1288" s="275"/>
      <c r="B1288" s="275"/>
      <c r="C1288" s="275"/>
      <c r="D1288" s="275"/>
      <c r="E1288" s="275"/>
      <c r="F1288" s="275"/>
      <c r="G1288" s="275"/>
      <c r="H1288" s="274"/>
      <c r="I1288" s="274"/>
      <c r="J1288" s="275"/>
      <c r="K1288" s="274"/>
    </row>
    <row r="1289" spans="1:11">
      <c r="A1289" s="275"/>
      <c r="B1289" s="275"/>
      <c r="C1289" s="275"/>
      <c r="D1289" s="275"/>
      <c r="E1289" s="275"/>
      <c r="F1289" s="275"/>
      <c r="G1289" s="275"/>
      <c r="H1289" s="274"/>
      <c r="I1289" s="274"/>
      <c r="J1289" s="275"/>
      <c r="K1289" s="274"/>
    </row>
    <row r="1290" spans="1:11">
      <c r="A1290" s="275"/>
      <c r="B1290" s="275"/>
      <c r="C1290" s="275"/>
      <c r="D1290" s="275"/>
      <c r="E1290" s="275"/>
      <c r="F1290" s="275"/>
      <c r="G1290" s="275"/>
      <c r="H1290" s="274"/>
      <c r="I1290" s="274"/>
      <c r="J1290" s="275"/>
      <c r="K1290" s="274"/>
    </row>
    <row r="1291" spans="1:11">
      <c r="A1291" s="275"/>
      <c r="B1291" s="275"/>
      <c r="C1291" s="275"/>
      <c r="D1291" s="275"/>
      <c r="E1291" s="275"/>
      <c r="F1291" s="275"/>
      <c r="G1291" s="275"/>
      <c r="H1291" s="274"/>
      <c r="I1291" s="274"/>
      <c r="J1291" s="275"/>
      <c r="K1291" s="274"/>
    </row>
    <row r="1292" spans="1:11">
      <c r="A1292" s="275"/>
      <c r="B1292" s="275"/>
      <c r="C1292" s="275"/>
      <c r="D1292" s="275"/>
      <c r="E1292" s="275"/>
      <c r="F1292" s="275"/>
      <c r="G1292" s="275"/>
      <c r="H1292" s="274"/>
      <c r="I1292" s="274"/>
      <c r="J1292" s="275"/>
      <c r="K1292" s="274"/>
    </row>
    <row r="1293" spans="1:11">
      <c r="A1293" s="275"/>
      <c r="B1293" s="275"/>
      <c r="C1293" s="275"/>
      <c r="D1293" s="275"/>
      <c r="E1293" s="275"/>
      <c r="F1293" s="275"/>
      <c r="G1293" s="275"/>
      <c r="H1293" s="274"/>
      <c r="I1293" s="274"/>
      <c r="J1293" s="275"/>
      <c r="K1293" s="274"/>
    </row>
    <row r="1294" spans="1:11">
      <c r="A1294" s="275"/>
      <c r="B1294" s="275"/>
      <c r="C1294" s="275"/>
      <c r="D1294" s="275"/>
      <c r="E1294" s="275"/>
      <c r="F1294" s="275"/>
      <c r="G1294" s="275"/>
      <c r="H1294" s="274"/>
      <c r="I1294" s="274"/>
      <c r="J1294" s="275"/>
      <c r="K1294" s="274"/>
    </row>
    <row r="1295" spans="1:11">
      <c r="A1295" s="275"/>
      <c r="B1295" s="275"/>
      <c r="C1295" s="275"/>
      <c r="D1295" s="275"/>
      <c r="E1295" s="275"/>
      <c r="F1295" s="275"/>
      <c r="G1295" s="275"/>
      <c r="H1295" s="274"/>
      <c r="I1295" s="274"/>
      <c r="J1295" s="275"/>
      <c r="K1295" s="274"/>
    </row>
    <row r="1296" spans="1:11">
      <c r="A1296" s="275"/>
      <c r="B1296" s="275"/>
      <c r="C1296" s="275"/>
      <c r="D1296" s="275"/>
      <c r="E1296" s="275"/>
      <c r="F1296" s="275"/>
      <c r="G1296" s="275"/>
      <c r="H1296" s="274"/>
      <c r="I1296" s="274"/>
      <c r="J1296" s="275"/>
      <c r="K1296" s="274"/>
    </row>
    <row r="1297" spans="1:11">
      <c r="A1297" s="275"/>
      <c r="B1297" s="275"/>
      <c r="C1297" s="275"/>
      <c r="D1297" s="275"/>
      <c r="E1297" s="275"/>
      <c r="F1297" s="275"/>
      <c r="G1297" s="275"/>
      <c r="H1297" s="274"/>
      <c r="I1297" s="274"/>
      <c r="J1297" s="275"/>
      <c r="K1297" s="274"/>
    </row>
    <row r="1298" spans="1:11">
      <c r="A1298" s="275"/>
      <c r="B1298" s="275"/>
      <c r="C1298" s="275"/>
      <c r="D1298" s="275"/>
      <c r="E1298" s="275"/>
      <c r="F1298" s="275"/>
      <c r="G1298" s="275"/>
      <c r="H1298" s="274"/>
      <c r="I1298" s="274"/>
      <c r="J1298" s="275"/>
      <c r="K1298" s="274"/>
    </row>
    <row r="1299" spans="1:11">
      <c r="A1299" s="275"/>
      <c r="B1299" s="275"/>
      <c r="C1299" s="275"/>
      <c r="D1299" s="275"/>
      <c r="E1299" s="275"/>
      <c r="F1299" s="275"/>
      <c r="G1299" s="275"/>
      <c r="H1299" s="274"/>
      <c r="I1299" s="274"/>
      <c r="J1299" s="275"/>
      <c r="K1299" s="274"/>
    </row>
    <row r="1300" spans="1:11">
      <c r="A1300" s="275"/>
      <c r="B1300" s="275"/>
      <c r="C1300" s="275"/>
      <c r="D1300" s="275"/>
      <c r="E1300" s="275"/>
      <c r="F1300" s="275"/>
      <c r="G1300" s="275"/>
      <c r="H1300" s="274"/>
      <c r="I1300" s="274"/>
      <c r="J1300" s="275"/>
      <c r="K1300" s="274"/>
    </row>
    <row r="1301" spans="1:11">
      <c r="A1301" s="275"/>
      <c r="B1301" s="275"/>
      <c r="C1301" s="275"/>
      <c r="D1301" s="275"/>
      <c r="E1301" s="275"/>
      <c r="F1301" s="275"/>
      <c r="G1301" s="275"/>
      <c r="H1301" s="274"/>
      <c r="I1301" s="274"/>
      <c r="J1301" s="275"/>
      <c r="K1301" s="274"/>
    </row>
    <row r="1302" spans="1:11">
      <c r="A1302" s="275"/>
      <c r="B1302" s="275"/>
      <c r="C1302" s="275"/>
      <c r="D1302" s="275"/>
      <c r="E1302" s="275"/>
      <c r="F1302" s="275"/>
      <c r="G1302" s="275"/>
      <c r="H1302" s="274"/>
      <c r="I1302" s="274"/>
      <c r="J1302" s="275"/>
      <c r="K1302" s="274"/>
    </row>
    <row r="1303" spans="1:11">
      <c r="A1303" s="275"/>
      <c r="B1303" s="275"/>
      <c r="C1303" s="275"/>
      <c r="D1303" s="275"/>
      <c r="E1303" s="275"/>
      <c r="F1303" s="275"/>
      <c r="G1303" s="275"/>
      <c r="H1303" s="274"/>
      <c r="I1303" s="274"/>
      <c r="J1303" s="275"/>
      <c r="K1303" s="274"/>
    </row>
    <row r="1304" spans="1:11">
      <c r="A1304" s="275"/>
      <c r="B1304" s="275"/>
      <c r="C1304" s="275"/>
      <c r="D1304" s="275"/>
      <c r="E1304" s="275"/>
      <c r="F1304" s="275"/>
      <c r="G1304" s="275"/>
      <c r="H1304" s="274"/>
      <c r="I1304" s="274"/>
      <c r="J1304" s="275"/>
      <c r="K1304" s="274"/>
    </row>
    <row r="1305" spans="1:11">
      <c r="A1305" s="275"/>
      <c r="B1305" s="275"/>
      <c r="C1305" s="275"/>
      <c r="D1305" s="275"/>
      <c r="E1305" s="275"/>
      <c r="F1305" s="275"/>
      <c r="G1305" s="275"/>
      <c r="H1305" s="274"/>
      <c r="I1305" s="274"/>
      <c r="J1305" s="275"/>
      <c r="K1305" s="274"/>
    </row>
    <row r="1306" spans="1:11">
      <c r="A1306" s="275"/>
      <c r="B1306" s="275"/>
      <c r="C1306" s="275"/>
      <c r="D1306" s="275"/>
      <c r="E1306" s="275"/>
      <c r="F1306" s="275"/>
      <c r="G1306" s="275"/>
      <c r="H1306" s="274"/>
      <c r="I1306" s="274"/>
      <c r="J1306" s="275"/>
      <c r="K1306" s="274"/>
    </row>
    <row r="1307" spans="1:11">
      <c r="A1307" s="275"/>
      <c r="B1307" s="275"/>
      <c r="C1307" s="275"/>
      <c r="D1307" s="275"/>
      <c r="E1307" s="275"/>
      <c r="F1307" s="275"/>
      <c r="G1307" s="275"/>
      <c r="H1307" s="274"/>
      <c r="I1307" s="274"/>
      <c r="J1307" s="275"/>
      <c r="K1307" s="274"/>
    </row>
    <row r="1308" spans="1:11">
      <c r="A1308" s="275"/>
      <c r="B1308" s="275"/>
      <c r="C1308" s="275"/>
      <c r="D1308" s="275"/>
      <c r="E1308" s="275"/>
      <c r="F1308" s="275"/>
      <c r="G1308" s="275"/>
      <c r="H1308" s="274"/>
      <c r="I1308" s="274"/>
      <c r="J1308" s="275"/>
      <c r="K1308" s="274"/>
    </row>
    <row r="1309" spans="1:11">
      <c r="A1309" s="275"/>
      <c r="B1309" s="275"/>
      <c r="C1309" s="275"/>
      <c r="D1309" s="275"/>
      <c r="E1309" s="275"/>
      <c r="F1309" s="275"/>
      <c r="G1309" s="275"/>
      <c r="H1309" s="274"/>
      <c r="I1309" s="274"/>
      <c r="J1309" s="275"/>
      <c r="K1309" s="274"/>
    </row>
    <row r="1310" spans="1:11">
      <c r="A1310" s="275"/>
      <c r="B1310" s="275"/>
      <c r="C1310" s="275"/>
      <c r="D1310" s="275"/>
      <c r="E1310" s="275"/>
      <c r="F1310" s="275"/>
      <c r="G1310" s="275"/>
      <c r="H1310" s="274"/>
      <c r="I1310" s="274"/>
      <c r="J1310" s="275"/>
      <c r="K1310" s="274"/>
    </row>
    <row r="1311" spans="1:11">
      <c r="A1311" s="275"/>
      <c r="B1311" s="275"/>
      <c r="C1311" s="275"/>
      <c r="D1311" s="275"/>
      <c r="E1311" s="275"/>
      <c r="F1311" s="275"/>
      <c r="G1311" s="275"/>
      <c r="H1311" s="274"/>
      <c r="I1311" s="274"/>
      <c r="J1311" s="275"/>
      <c r="K1311" s="274"/>
    </row>
    <row r="1312" spans="1:11">
      <c r="A1312" s="275"/>
      <c r="B1312" s="275"/>
      <c r="C1312" s="275"/>
      <c r="D1312" s="275"/>
      <c r="E1312" s="275"/>
      <c r="F1312" s="275"/>
      <c r="G1312" s="275"/>
      <c r="H1312" s="274"/>
      <c r="I1312" s="274"/>
      <c r="J1312" s="275"/>
      <c r="K1312" s="274"/>
    </row>
    <row r="1313" spans="1:11">
      <c r="A1313" s="275"/>
      <c r="B1313" s="275"/>
      <c r="C1313" s="275"/>
      <c r="D1313" s="275"/>
      <c r="E1313" s="275"/>
      <c r="F1313" s="275"/>
      <c r="G1313" s="275"/>
      <c r="H1313" s="274"/>
      <c r="I1313" s="274"/>
      <c r="J1313" s="275"/>
      <c r="K1313" s="274"/>
    </row>
    <row r="1314" spans="1:11">
      <c r="A1314" s="275"/>
      <c r="B1314" s="275"/>
      <c r="C1314" s="275"/>
      <c r="D1314" s="275"/>
      <c r="E1314" s="275"/>
      <c r="F1314" s="275"/>
      <c r="G1314" s="275"/>
      <c r="H1314" s="274"/>
      <c r="I1314" s="274"/>
      <c r="J1314" s="275"/>
      <c r="K1314" s="274"/>
    </row>
    <row r="1315" spans="1:11">
      <c r="A1315" s="275"/>
      <c r="B1315" s="275"/>
      <c r="C1315" s="275"/>
      <c r="D1315" s="275"/>
      <c r="E1315" s="275"/>
      <c r="F1315" s="275"/>
      <c r="G1315" s="275"/>
      <c r="H1315" s="274"/>
      <c r="I1315" s="274"/>
      <c r="J1315" s="275"/>
      <c r="K1315" s="274"/>
    </row>
    <row r="1316" spans="1:11">
      <c r="A1316" s="275"/>
      <c r="B1316" s="275"/>
      <c r="C1316" s="275"/>
      <c r="D1316" s="275"/>
      <c r="E1316" s="275"/>
      <c r="F1316" s="275"/>
      <c r="G1316" s="275"/>
      <c r="H1316" s="274"/>
      <c r="I1316" s="274"/>
      <c r="J1316" s="275"/>
      <c r="K1316" s="274"/>
    </row>
    <row r="1317" spans="1:11">
      <c r="A1317" s="275"/>
      <c r="B1317" s="275"/>
      <c r="C1317" s="275"/>
      <c r="D1317" s="275"/>
      <c r="E1317" s="275"/>
      <c r="F1317" s="275"/>
      <c r="G1317" s="275"/>
      <c r="H1317" s="274"/>
      <c r="I1317" s="274"/>
      <c r="J1317" s="275"/>
      <c r="K1317" s="274"/>
    </row>
    <row r="1318" spans="1:11">
      <c r="A1318" s="275"/>
      <c r="B1318" s="275"/>
      <c r="C1318" s="275"/>
      <c r="D1318" s="275"/>
      <c r="E1318" s="275"/>
      <c r="F1318" s="275"/>
      <c r="G1318" s="275"/>
      <c r="H1318" s="274"/>
      <c r="I1318" s="274"/>
      <c r="J1318" s="275"/>
      <c r="K1318" s="274"/>
    </row>
    <row r="1319" spans="1:11">
      <c r="A1319" s="275"/>
      <c r="B1319" s="275"/>
      <c r="C1319" s="275"/>
      <c r="D1319" s="275"/>
      <c r="E1319" s="275"/>
      <c r="F1319" s="275"/>
      <c r="G1319" s="275"/>
      <c r="H1319" s="274"/>
      <c r="I1319" s="274"/>
      <c r="J1319" s="275"/>
      <c r="K1319" s="274"/>
    </row>
    <row r="1320" spans="1:11">
      <c r="A1320" s="275"/>
      <c r="B1320" s="275"/>
      <c r="C1320" s="275"/>
      <c r="D1320" s="275"/>
      <c r="E1320" s="275"/>
      <c r="F1320" s="275"/>
      <c r="G1320" s="275"/>
      <c r="H1320" s="274"/>
      <c r="I1320" s="274"/>
      <c r="J1320" s="275"/>
      <c r="K1320" s="274"/>
    </row>
    <row r="1321" spans="1:11">
      <c r="A1321" s="275"/>
      <c r="B1321" s="275"/>
      <c r="C1321" s="275"/>
      <c r="D1321" s="275"/>
      <c r="E1321" s="275"/>
      <c r="F1321" s="275"/>
      <c r="G1321" s="275"/>
      <c r="H1321" s="274"/>
      <c r="I1321" s="274"/>
      <c r="J1321" s="275"/>
      <c r="K1321" s="274"/>
    </row>
    <row r="1322" spans="1:11">
      <c r="A1322" s="275"/>
      <c r="B1322" s="275"/>
      <c r="C1322" s="275"/>
      <c r="D1322" s="275"/>
      <c r="E1322" s="275"/>
      <c r="F1322" s="275"/>
      <c r="G1322" s="275"/>
      <c r="H1322" s="274"/>
      <c r="I1322" s="274"/>
      <c r="J1322" s="275"/>
      <c r="K1322" s="274"/>
    </row>
    <row r="1323" spans="1:11">
      <c r="A1323" s="275"/>
      <c r="B1323" s="275"/>
      <c r="C1323" s="275"/>
      <c r="D1323" s="275"/>
      <c r="E1323" s="275"/>
      <c r="F1323" s="275"/>
      <c r="G1323" s="275"/>
      <c r="H1323" s="274"/>
      <c r="I1323" s="274"/>
      <c r="J1323" s="275"/>
      <c r="K1323" s="274"/>
    </row>
    <row r="1324" spans="1:11">
      <c r="A1324" s="275"/>
      <c r="B1324" s="275"/>
      <c r="C1324" s="275"/>
      <c r="D1324" s="275"/>
      <c r="E1324" s="275"/>
      <c r="F1324" s="275"/>
      <c r="G1324" s="275"/>
      <c r="H1324" s="274"/>
      <c r="I1324" s="274"/>
      <c r="J1324" s="275"/>
      <c r="K1324" s="274"/>
    </row>
    <row r="1325" spans="1:11">
      <c r="A1325" s="275"/>
      <c r="B1325" s="275"/>
      <c r="C1325" s="275"/>
      <c r="D1325" s="275"/>
      <c r="E1325" s="275"/>
      <c r="F1325" s="275"/>
      <c r="G1325" s="275"/>
      <c r="H1325" s="274"/>
      <c r="I1325" s="274"/>
      <c r="J1325" s="275"/>
      <c r="K1325" s="274"/>
    </row>
    <row r="1326" spans="1:11">
      <c r="A1326" s="275"/>
      <c r="B1326" s="275"/>
      <c r="C1326" s="275"/>
      <c r="D1326" s="275"/>
      <c r="E1326" s="275"/>
      <c r="F1326" s="275"/>
      <c r="G1326" s="275"/>
      <c r="H1326" s="274"/>
      <c r="I1326" s="274"/>
      <c r="J1326" s="275"/>
      <c r="K1326" s="274"/>
    </row>
    <row r="1327" spans="1:11">
      <c r="A1327" s="275"/>
      <c r="B1327" s="275"/>
      <c r="C1327" s="275"/>
      <c r="D1327" s="275"/>
      <c r="E1327" s="275"/>
      <c r="F1327" s="275"/>
      <c r="G1327" s="275"/>
      <c r="H1327" s="274"/>
      <c r="I1327" s="274"/>
      <c r="J1327" s="275"/>
      <c r="K1327" s="274"/>
    </row>
    <row r="1328" spans="1:11">
      <c r="A1328" s="275"/>
      <c r="B1328" s="275"/>
      <c r="C1328" s="275"/>
      <c r="D1328" s="275"/>
      <c r="E1328" s="275"/>
      <c r="F1328" s="275"/>
      <c r="G1328" s="275"/>
      <c r="H1328" s="274"/>
      <c r="I1328" s="274"/>
      <c r="J1328" s="275"/>
      <c r="K1328" s="274"/>
    </row>
    <row r="1329" spans="1:11">
      <c r="A1329" s="275"/>
      <c r="B1329" s="275"/>
      <c r="C1329" s="275"/>
      <c r="D1329" s="275"/>
      <c r="E1329" s="275"/>
      <c r="F1329" s="275"/>
      <c r="G1329" s="275"/>
      <c r="H1329" s="274"/>
      <c r="I1329" s="274"/>
      <c r="J1329" s="275"/>
      <c r="K1329" s="274"/>
    </row>
    <row r="1330" spans="1:11">
      <c r="A1330" s="275"/>
      <c r="B1330" s="275"/>
      <c r="C1330" s="275"/>
      <c r="D1330" s="275"/>
      <c r="E1330" s="275"/>
      <c r="F1330" s="275"/>
      <c r="G1330" s="275"/>
      <c r="H1330" s="274"/>
      <c r="I1330" s="274"/>
      <c r="J1330" s="275"/>
      <c r="K1330" s="274"/>
    </row>
    <row r="1331" spans="1:11">
      <c r="A1331" s="275"/>
      <c r="B1331" s="275"/>
      <c r="C1331" s="275"/>
      <c r="D1331" s="275"/>
      <c r="E1331" s="275"/>
      <c r="F1331" s="275"/>
      <c r="G1331" s="275"/>
      <c r="H1331" s="274"/>
      <c r="I1331" s="274"/>
      <c r="J1331" s="275"/>
      <c r="K1331" s="274"/>
    </row>
    <row r="1332" spans="1:11">
      <c r="A1332" s="275"/>
      <c r="B1332" s="275"/>
      <c r="C1332" s="275"/>
      <c r="D1332" s="275"/>
      <c r="E1332" s="275"/>
      <c r="F1332" s="275"/>
      <c r="G1332" s="275"/>
      <c r="H1332" s="274"/>
      <c r="I1332" s="274"/>
      <c r="J1332" s="275"/>
      <c r="K1332" s="274"/>
    </row>
    <row r="1333" spans="1:11">
      <c r="A1333" s="275"/>
      <c r="B1333" s="275"/>
      <c r="C1333" s="275"/>
      <c r="D1333" s="275"/>
      <c r="E1333" s="275"/>
      <c r="F1333" s="275"/>
      <c r="G1333" s="275"/>
      <c r="H1333" s="274"/>
      <c r="I1333" s="274"/>
      <c r="J1333" s="275"/>
      <c r="K1333" s="274"/>
    </row>
    <row r="1334" spans="1:11">
      <c r="A1334" s="275"/>
      <c r="B1334" s="275"/>
      <c r="C1334" s="275"/>
      <c r="D1334" s="275"/>
      <c r="E1334" s="275"/>
      <c r="F1334" s="275"/>
      <c r="G1334" s="275"/>
      <c r="H1334" s="274"/>
      <c r="I1334" s="274"/>
      <c r="J1334" s="275"/>
      <c r="K1334" s="274"/>
    </row>
    <row r="1335" spans="1:11">
      <c r="A1335" s="275"/>
      <c r="B1335" s="275"/>
      <c r="C1335" s="275"/>
      <c r="D1335" s="275"/>
      <c r="E1335" s="275"/>
      <c r="F1335" s="275"/>
      <c r="G1335" s="275"/>
      <c r="H1335" s="274"/>
      <c r="I1335" s="274"/>
      <c r="J1335" s="275"/>
      <c r="K1335" s="274"/>
    </row>
    <row r="1336" spans="1:11">
      <c r="A1336" s="275"/>
      <c r="B1336" s="275"/>
      <c r="C1336" s="275"/>
      <c r="D1336" s="275"/>
      <c r="E1336" s="275"/>
      <c r="F1336" s="275"/>
      <c r="G1336" s="275"/>
      <c r="H1336" s="274"/>
      <c r="I1336" s="274"/>
      <c r="J1336" s="275"/>
      <c r="K1336" s="274"/>
    </row>
    <row r="1337" spans="1:11">
      <c r="A1337" s="275"/>
      <c r="B1337" s="275"/>
      <c r="C1337" s="275"/>
      <c r="D1337" s="275"/>
      <c r="E1337" s="275"/>
      <c r="F1337" s="275"/>
      <c r="G1337" s="275"/>
      <c r="H1337" s="274"/>
      <c r="I1337" s="274"/>
      <c r="J1337" s="275"/>
      <c r="K1337" s="274"/>
    </row>
    <row r="1338" spans="1:11">
      <c r="A1338" s="275"/>
      <c r="B1338" s="275"/>
      <c r="C1338" s="275"/>
      <c r="D1338" s="275"/>
      <c r="E1338" s="275"/>
      <c r="F1338" s="275"/>
      <c r="G1338" s="275"/>
      <c r="H1338" s="274"/>
      <c r="I1338" s="274"/>
      <c r="J1338" s="275"/>
      <c r="K1338" s="274"/>
    </row>
    <row r="1339" spans="1:11">
      <c r="A1339" s="275"/>
      <c r="B1339" s="275"/>
      <c r="C1339" s="275"/>
      <c r="D1339" s="275"/>
      <c r="E1339" s="275"/>
      <c r="F1339" s="275"/>
      <c r="G1339" s="275"/>
      <c r="H1339" s="274"/>
      <c r="I1339" s="274"/>
      <c r="J1339" s="275"/>
      <c r="K1339" s="274"/>
    </row>
    <row r="1340" spans="1:11">
      <c r="A1340" s="275"/>
      <c r="B1340" s="275"/>
      <c r="C1340" s="275"/>
      <c r="D1340" s="275"/>
      <c r="E1340" s="275"/>
      <c r="F1340" s="275"/>
      <c r="G1340" s="275"/>
      <c r="H1340" s="274"/>
      <c r="I1340" s="274"/>
      <c r="J1340" s="275"/>
      <c r="K1340" s="274"/>
    </row>
    <row r="1341" spans="1:11">
      <c r="A1341" s="275"/>
      <c r="B1341" s="275"/>
      <c r="C1341" s="275"/>
      <c r="D1341" s="275"/>
      <c r="E1341" s="275"/>
      <c r="F1341" s="275"/>
      <c r="G1341" s="275"/>
      <c r="H1341" s="274"/>
      <c r="I1341" s="274"/>
      <c r="J1341" s="275"/>
      <c r="K1341" s="274"/>
    </row>
    <row r="1342" spans="1:11">
      <c r="A1342" s="275"/>
      <c r="B1342" s="275"/>
      <c r="C1342" s="275"/>
      <c r="D1342" s="275"/>
      <c r="E1342" s="275"/>
      <c r="F1342" s="275"/>
      <c r="G1342" s="275"/>
      <c r="H1342" s="274"/>
      <c r="I1342" s="274"/>
      <c r="J1342" s="275"/>
      <c r="K1342" s="274"/>
    </row>
    <row r="1343" spans="1:11">
      <c r="A1343" s="275"/>
      <c r="B1343" s="275"/>
      <c r="C1343" s="275"/>
      <c r="D1343" s="275"/>
      <c r="E1343" s="275"/>
      <c r="F1343" s="275"/>
      <c r="G1343" s="275"/>
      <c r="H1343" s="274"/>
      <c r="I1343" s="274"/>
      <c r="J1343" s="275"/>
      <c r="K1343" s="274"/>
    </row>
    <row r="1344" spans="1:11">
      <c r="A1344" s="275"/>
      <c r="B1344" s="275"/>
      <c r="C1344" s="275"/>
      <c r="D1344" s="275"/>
      <c r="E1344" s="275"/>
      <c r="F1344" s="275"/>
      <c r="G1344" s="275"/>
      <c r="H1344" s="274"/>
      <c r="I1344" s="274"/>
      <c r="J1344" s="275"/>
      <c r="K1344" s="274"/>
    </row>
    <row r="1345" spans="1:11">
      <c r="A1345" s="275"/>
      <c r="B1345" s="275"/>
      <c r="C1345" s="275"/>
      <c r="D1345" s="275"/>
      <c r="E1345" s="275"/>
      <c r="F1345" s="275"/>
      <c r="G1345" s="275"/>
      <c r="H1345" s="274"/>
      <c r="I1345" s="274"/>
      <c r="J1345" s="275"/>
      <c r="K1345" s="274"/>
    </row>
    <row r="1346" spans="1:11">
      <c r="A1346" s="275"/>
      <c r="B1346" s="275"/>
      <c r="C1346" s="275"/>
      <c r="D1346" s="275"/>
      <c r="E1346" s="275"/>
      <c r="F1346" s="275"/>
      <c r="G1346" s="275"/>
      <c r="H1346" s="274"/>
      <c r="I1346" s="274"/>
      <c r="J1346" s="275"/>
      <c r="K1346" s="274"/>
    </row>
    <row r="1347" spans="1:11">
      <c r="A1347" s="275"/>
      <c r="B1347" s="275"/>
      <c r="C1347" s="275"/>
      <c r="D1347" s="275"/>
      <c r="E1347" s="275"/>
      <c r="F1347" s="275"/>
      <c r="G1347" s="275"/>
      <c r="H1347" s="274"/>
      <c r="I1347" s="274"/>
      <c r="J1347" s="275"/>
      <c r="K1347" s="274"/>
    </row>
    <row r="1348" spans="1:11">
      <c r="A1348" s="275"/>
      <c r="B1348" s="275"/>
      <c r="C1348" s="275"/>
      <c r="D1348" s="275"/>
      <c r="E1348" s="275"/>
      <c r="F1348" s="275"/>
      <c r="G1348" s="275"/>
      <c r="H1348" s="274"/>
      <c r="I1348" s="274"/>
      <c r="J1348" s="275"/>
      <c r="K1348" s="274"/>
    </row>
    <row r="1349" spans="1:11">
      <c r="A1349" s="275"/>
      <c r="B1349" s="275"/>
      <c r="C1349" s="275"/>
      <c r="D1349" s="275"/>
      <c r="E1349" s="275"/>
      <c r="F1349" s="275"/>
      <c r="G1349" s="275"/>
      <c r="H1349" s="274"/>
      <c r="I1349" s="274"/>
      <c r="J1349" s="275"/>
      <c r="K1349" s="274"/>
    </row>
    <row r="1350" spans="1:11">
      <c r="A1350" s="275"/>
      <c r="B1350" s="275"/>
      <c r="C1350" s="275"/>
      <c r="D1350" s="275"/>
      <c r="E1350" s="275"/>
      <c r="F1350" s="275"/>
      <c r="G1350" s="275"/>
      <c r="H1350" s="274"/>
      <c r="I1350" s="274"/>
      <c r="J1350" s="275"/>
      <c r="K1350" s="274"/>
    </row>
    <row r="1351" spans="1:11">
      <c r="A1351" s="275"/>
      <c r="B1351" s="275"/>
      <c r="C1351" s="275"/>
      <c r="D1351" s="275"/>
      <c r="E1351" s="275"/>
      <c r="F1351" s="275"/>
      <c r="G1351" s="275"/>
      <c r="H1351" s="274"/>
      <c r="I1351" s="274"/>
      <c r="J1351" s="275"/>
      <c r="K1351" s="274"/>
    </row>
    <row r="1352" spans="1:11">
      <c r="A1352" s="275"/>
      <c r="B1352" s="275"/>
      <c r="C1352" s="275"/>
      <c r="D1352" s="275"/>
      <c r="E1352" s="275"/>
      <c r="F1352" s="275"/>
      <c r="G1352" s="275"/>
      <c r="H1352" s="274"/>
      <c r="I1352" s="274"/>
      <c r="J1352" s="275"/>
      <c r="K1352" s="274"/>
    </row>
    <row r="1353" spans="1:11">
      <c r="A1353" s="275"/>
      <c r="B1353" s="275"/>
      <c r="C1353" s="275"/>
      <c r="D1353" s="275"/>
      <c r="E1353" s="275"/>
      <c r="F1353" s="275"/>
      <c r="G1353" s="275"/>
      <c r="H1353" s="274"/>
      <c r="I1353" s="274"/>
      <c r="J1353" s="275"/>
      <c r="K1353" s="274"/>
    </row>
    <row r="1354" spans="1:11">
      <c r="A1354" s="275"/>
      <c r="B1354" s="275"/>
      <c r="C1354" s="275"/>
      <c r="D1354" s="275"/>
      <c r="E1354" s="275"/>
      <c r="F1354" s="275"/>
      <c r="G1354" s="275"/>
      <c r="H1354" s="274"/>
      <c r="I1354" s="274"/>
      <c r="J1354" s="275"/>
      <c r="K1354" s="274"/>
    </row>
    <row r="1355" spans="1:11">
      <c r="A1355" s="275"/>
      <c r="B1355" s="275"/>
      <c r="C1355" s="275"/>
      <c r="D1355" s="275"/>
      <c r="E1355" s="275"/>
      <c r="F1355" s="275"/>
      <c r="G1355" s="275"/>
      <c r="H1355" s="274"/>
      <c r="I1355" s="274"/>
      <c r="J1355" s="275"/>
      <c r="K1355" s="274"/>
    </row>
    <row r="1356" spans="1:11">
      <c r="A1356" s="275"/>
      <c r="B1356" s="275"/>
      <c r="C1356" s="275"/>
      <c r="D1356" s="275"/>
      <c r="E1356" s="275"/>
      <c r="F1356" s="275"/>
      <c r="G1356" s="275"/>
      <c r="H1356" s="274"/>
      <c r="I1356" s="274"/>
      <c r="J1356" s="275"/>
      <c r="K1356" s="274"/>
    </row>
    <row r="1357" spans="1:11">
      <c r="A1357" s="275"/>
      <c r="B1357" s="275"/>
      <c r="C1357" s="275"/>
      <c r="D1357" s="275"/>
      <c r="E1357" s="275"/>
      <c r="F1357" s="275"/>
      <c r="G1357" s="275"/>
      <c r="H1357" s="274"/>
      <c r="I1357" s="274"/>
      <c r="J1357" s="275"/>
      <c r="K1357" s="274"/>
    </row>
    <row r="1358" spans="1:11">
      <c r="A1358" s="275"/>
      <c r="B1358" s="275"/>
      <c r="C1358" s="275"/>
      <c r="D1358" s="275"/>
      <c r="E1358" s="275"/>
      <c r="F1358" s="275"/>
      <c r="G1358" s="275"/>
      <c r="H1358" s="274"/>
      <c r="I1358" s="274"/>
      <c r="J1358" s="275"/>
      <c r="K1358" s="274"/>
    </row>
    <row r="1359" spans="1:11">
      <c r="A1359" s="275"/>
      <c r="B1359" s="275"/>
      <c r="C1359" s="275"/>
      <c r="D1359" s="275"/>
      <c r="E1359" s="275"/>
      <c r="F1359" s="275"/>
      <c r="G1359" s="275"/>
      <c r="H1359" s="274"/>
      <c r="I1359" s="274"/>
      <c r="J1359" s="275"/>
      <c r="K1359" s="274"/>
    </row>
    <row r="1360" spans="1:11">
      <c r="A1360" s="275"/>
      <c r="B1360" s="275"/>
      <c r="C1360" s="275"/>
      <c r="D1360" s="275"/>
      <c r="E1360" s="275"/>
      <c r="F1360" s="275"/>
      <c r="G1360" s="275"/>
      <c r="H1360" s="274"/>
      <c r="I1360" s="274"/>
      <c r="J1360" s="275"/>
      <c r="K1360" s="274"/>
    </row>
    <row r="1361" spans="1:11">
      <c r="A1361" s="275"/>
      <c r="B1361" s="275"/>
      <c r="C1361" s="275"/>
      <c r="D1361" s="275"/>
      <c r="E1361" s="275"/>
      <c r="F1361" s="275"/>
      <c r="G1361" s="275"/>
      <c r="H1361" s="274"/>
      <c r="I1361" s="274"/>
      <c r="J1361" s="275"/>
      <c r="K1361" s="274"/>
    </row>
    <row r="1362" spans="1:11">
      <c r="A1362" s="275"/>
      <c r="B1362" s="275"/>
      <c r="C1362" s="275"/>
      <c r="D1362" s="275"/>
      <c r="E1362" s="275"/>
      <c r="F1362" s="275"/>
      <c r="G1362" s="275"/>
      <c r="H1362" s="274"/>
      <c r="I1362" s="274"/>
      <c r="J1362" s="275"/>
      <c r="K1362" s="274"/>
    </row>
    <row r="1363" spans="1:11">
      <c r="A1363" s="275"/>
      <c r="B1363" s="275"/>
      <c r="C1363" s="275"/>
      <c r="D1363" s="275"/>
      <c r="E1363" s="275"/>
      <c r="F1363" s="275"/>
      <c r="G1363" s="275"/>
      <c r="H1363" s="274"/>
      <c r="I1363" s="274"/>
      <c r="J1363" s="275"/>
      <c r="K1363" s="274"/>
    </row>
    <row r="1364" spans="1:11">
      <c r="A1364" s="275"/>
      <c r="B1364" s="275"/>
      <c r="C1364" s="275"/>
      <c r="D1364" s="275"/>
      <c r="E1364" s="275"/>
      <c r="F1364" s="275"/>
      <c r="G1364" s="275"/>
      <c r="H1364" s="274"/>
      <c r="I1364" s="274"/>
      <c r="J1364" s="275"/>
      <c r="K1364" s="274"/>
    </row>
    <row r="1365" spans="1:11">
      <c r="A1365" s="275"/>
      <c r="B1365" s="275"/>
      <c r="C1365" s="275"/>
      <c r="D1365" s="275"/>
      <c r="E1365" s="275"/>
      <c r="F1365" s="275"/>
      <c r="G1365" s="275"/>
      <c r="H1365" s="274"/>
      <c r="I1365" s="274"/>
      <c r="J1365" s="275"/>
      <c r="K1365" s="274"/>
    </row>
    <row r="1366" spans="1:11">
      <c r="A1366" s="275"/>
      <c r="B1366" s="275"/>
      <c r="C1366" s="275"/>
      <c r="D1366" s="275"/>
      <c r="E1366" s="275"/>
      <c r="F1366" s="275"/>
      <c r="G1366" s="275"/>
      <c r="H1366" s="274"/>
      <c r="I1366" s="274"/>
      <c r="J1366" s="275"/>
      <c r="K1366" s="274"/>
    </row>
    <row r="1367" spans="1:11">
      <c r="A1367" s="275"/>
      <c r="B1367" s="275"/>
      <c r="C1367" s="275"/>
      <c r="D1367" s="275"/>
      <c r="E1367" s="275"/>
      <c r="F1367" s="275"/>
      <c r="G1367" s="275"/>
      <c r="H1367" s="274"/>
      <c r="I1367" s="274"/>
      <c r="J1367" s="275"/>
      <c r="K1367" s="274"/>
    </row>
    <row r="1368" spans="1:11">
      <c r="A1368" s="275"/>
      <c r="B1368" s="275"/>
      <c r="C1368" s="275"/>
      <c r="D1368" s="275"/>
      <c r="E1368" s="275"/>
      <c r="F1368" s="275"/>
      <c r="G1368" s="275"/>
      <c r="H1368" s="274"/>
      <c r="I1368" s="274"/>
      <c r="J1368" s="275"/>
      <c r="K1368" s="274"/>
    </row>
    <row r="1369" spans="1:11">
      <c r="A1369" s="275"/>
      <c r="B1369" s="275"/>
      <c r="C1369" s="275"/>
      <c r="D1369" s="275"/>
      <c r="E1369" s="275"/>
      <c r="F1369" s="275"/>
      <c r="G1369" s="275"/>
      <c r="H1369" s="274"/>
      <c r="I1369" s="274"/>
      <c r="J1369" s="275"/>
      <c r="K1369" s="274"/>
    </row>
    <row r="1370" spans="1:11">
      <c r="A1370" s="275"/>
      <c r="B1370" s="275"/>
      <c r="C1370" s="275"/>
      <c r="D1370" s="275"/>
      <c r="E1370" s="275"/>
      <c r="F1370" s="275"/>
      <c r="G1370" s="275"/>
      <c r="H1370" s="274"/>
      <c r="I1370" s="274"/>
      <c r="J1370" s="275"/>
      <c r="K1370" s="274"/>
    </row>
    <row r="1371" spans="1:11">
      <c r="A1371" s="275"/>
      <c r="B1371" s="275"/>
      <c r="C1371" s="275"/>
      <c r="D1371" s="275"/>
      <c r="E1371" s="275"/>
      <c r="F1371" s="275"/>
      <c r="G1371" s="275"/>
      <c r="H1371" s="274"/>
      <c r="I1371" s="274"/>
      <c r="J1371" s="275"/>
      <c r="K1371" s="274"/>
    </row>
    <row r="1372" spans="1:11">
      <c r="A1372" s="275"/>
      <c r="B1372" s="275"/>
      <c r="C1372" s="275"/>
      <c r="D1372" s="275"/>
      <c r="E1372" s="275"/>
      <c r="F1372" s="275"/>
      <c r="G1372" s="275"/>
      <c r="H1372" s="274"/>
      <c r="I1372" s="274"/>
      <c r="J1372" s="275"/>
      <c r="K1372" s="274"/>
    </row>
    <row r="1373" spans="1:11">
      <c r="A1373" s="275"/>
      <c r="B1373" s="275"/>
      <c r="C1373" s="275"/>
      <c r="D1373" s="275"/>
      <c r="E1373" s="275"/>
      <c r="F1373" s="275"/>
      <c r="G1373" s="275"/>
      <c r="H1373" s="274"/>
      <c r="I1373" s="274"/>
      <c r="J1373" s="275"/>
      <c r="K1373" s="274"/>
    </row>
    <row r="1374" spans="1:11">
      <c r="A1374" s="275"/>
      <c r="B1374" s="275"/>
      <c r="C1374" s="275"/>
      <c r="D1374" s="275"/>
      <c r="E1374" s="275"/>
      <c r="F1374" s="275"/>
      <c r="G1374" s="275"/>
      <c r="H1374" s="274"/>
      <c r="I1374" s="274"/>
      <c r="J1374" s="275"/>
      <c r="K1374" s="274"/>
    </row>
    <row r="1375" spans="1:11">
      <c r="A1375" s="275"/>
      <c r="B1375" s="275"/>
      <c r="C1375" s="275"/>
      <c r="D1375" s="275"/>
      <c r="E1375" s="275"/>
      <c r="F1375" s="275"/>
      <c r="G1375" s="275"/>
      <c r="H1375" s="274"/>
      <c r="I1375" s="274"/>
      <c r="J1375" s="275"/>
      <c r="K1375" s="274"/>
    </row>
    <row r="1376" spans="1:11">
      <c r="A1376" s="275"/>
      <c r="B1376" s="275"/>
      <c r="C1376" s="275"/>
      <c r="D1376" s="275"/>
      <c r="E1376" s="275"/>
      <c r="F1376" s="275"/>
      <c r="G1376" s="275"/>
      <c r="H1376" s="274"/>
      <c r="I1376" s="274"/>
      <c r="J1376" s="275"/>
      <c r="K1376" s="274"/>
    </row>
    <row r="1377" spans="1:11">
      <c r="A1377" s="275"/>
      <c r="B1377" s="275"/>
      <c r="C1377" s="275"/>
      <c r="D1377" s="275"/>
      <c r="E1377" s="275"/>
      <c r="F1377" s="275"/>
      <c r="G1377" s="275"/>
      <c r="H1377" s="274"/>
      <c r="I1377" s="274"/>
      <c r="J1377" s="275"/>
      <c r="K1377" s="274"/>
    </row>
    <row r="1378" spans="1:11">
      <c r="A1378" s="275"/>
      <c r="B1378" s="275"/>
      <c r="C1378" s="275"/>
      <c r="D1378" s="275"/>
      <c r="E1378" s="275"/>
      <c r="F1378" s="275"/>
      <c r="G1378" s="275"/>
      <c r="H1378" s="274"/>
      <c r="I1378" s="274"/>
      <c r="J1378" s="275"/>
      <c r="K1378" s="274"/>
    </row>
    <row r="1379" spans="1:11">
      <c r="A1379" s="275"/>
      <c r="B1379" s="275"/>
      <c r="C1379" s="275"/>
      <c r="D1379" s="275"/>
      <c r="E1379" s="275"/>
      <c r="F1379" s="275"/>
      <c r="G1379" s="275"/>
      <c r="H1379" s="274"/>
      <c r="I1379" s="274"/>
      <c r="J1379" s="275"/>
      <c r="K1379" s="274"/>
    </row>
    <row r="1380" spans="1:11">
      <c r="A1380" s="275"/>
      <c r="B1380" s="275"/>
      <c r="C1380" s="275"/>
      <c r="D1380" s="275"/>
      <c r="E1380" s="275"/>
      <c r="F1380" s="275"/>
      <c r="G1380" s="275"/>
      <c r="H1380" s="274"/>
      <c r="I1380" s="274"/>
      <c r="J1380" s="275"/>
      <c r="K1380" s="274"/>
    </row>
    <row r="1381" spans="1:11">
      <c r="A1381" s="275"/>
      <c r="B1381" s="275"/>
      <c r="C1381" s="275"/>
      <c r="D1381" s="275"/>
      <c r="E1381" s="275"/>
      <c r="F1381" s="275"/>
      <c r="G1381" s="275"/>
      <c r="H1381" s="274"/>
      <c r="I1381" s="274"/>
      <c r="J1381" s="275"/>
      <c r="K1381" s="274"/>
    </row>
    <row r="1382" spans="1:11">
      <c r="A1382" s="275"/>
      <c r="B1382" s="275"/>
      <c r="C1382" s="275"/>
      <c r="D1382" s="275"/>
      <c r="E1382" s="275"/>
      <c r="F1382" s="275"/>
      <c r="G1382" s="275"/>
      <c r="H1382" s="274"/>
      <c r="I1382" s="274"/>
      <c r="J1382" s="275"/>
      <c r="K1382" s="274"/>
    </row>
    <row r="1383" spans="1:11">
      <c r="A1383" s="275"/>
      <c r="B1383" s="275"/>
      <c r="C1383" s="275"/>
      <c r="D1383" s="275"/>
      <c r="E1383" s="275"/>
      <c r="F1383" s="275"/>
      <c r="G1383" s="275"/>
      <c r="H1383" s="274"/>
      <c r="I1383" s="274"/>
      <c r="J1383" s="275"/>
      <c r="K1383" s="274"/>
    </row>
    <row r="1384" spans="1:11">
      <c r="A1384" s="275"/>
      <c r="B1384" s="275"/>
      <c r="C1384" s="275"/>
      <c r="D1384" s="275"/>
      <c r="E1384" s="275"/>
      <c r="F1384" s="275"/>
      <c r="G1384" s="275"/>
      <c r="H1384" s="274"/>
      <c r="I1384" s="274"/>
      <c r="J1384" s="275"/>
      <c r="K1384" s="274"/>
    </row>
    <row r="1385" spans="1:11">
      <c r="A1385" s="275"/>
      <c r="B1385" s="275"/>
      <c r="C1385" s="275"/>
      <c r="D1385" s="275"/>
      <c r="E1385" s="275"/>
      <c r="F1385" s="275"/>
      <c r="G1385" s="275"/>
      <c r="H1385" s="274"/>
      <c r="I1385" s="274"/>
      <c r="J1385" s="275"/>
      <c r="K1385" s="274"/>
    </row>
    <row r="1386" spans="1:11">
      <c r="A1386" s="275"/>
      <c r="B1386" s="275"/>
      <c r="C1386" s="275"/>
      <c r="D1386" s="275"/>
      <c r="E1386" s="275"/>
      <c r="F1386" s="275"/>
      <c r="G1386" s="275"/>
      <c r="H1386" s="274"/>
      <c r="I1386" s="274"/>
      <c r="J1386" s="275"/>
      <c r="K1386" s="274"/>
    </row>
    <row r="1387" spans="1:11">
      <c r="A1387" s="275"/>
      <c r="B1387" s="275"/>
      <c r="C1387" s="275"/>
      <c r="D1387" s="275"/>
      <c r="E1387" s="275"/>
      <c r="F1387" s="275"/>
      <c r="G1387" s="275"/>
      <c r="H1387" s="274"/>
      <c r="I1387" s="274"/>
      <c r="J1387" s="275"/>
      <c r="K1387" s="274"/>
    </row>
    <row r="1388" spans="1:11">
      <c r="A1388" s="275"/>
      <c r="B1388" s="275"/>
      <c r="C1388" s="275"/>
      <c r="D1388" s="275"/>
      <c r="E1388" s="275"/>
      <c r="F1388" s="275"/>
      <c r="G1388" s="275"/>
      <c r="H1388" s="274"/>
      <c r="I1388" s="274"/>
      <c r="J1388" s="275"/>
      <c r="K1388" s="274"/>
    </row>
    <row r="1389" spans="1:11">
      <c r="A1389" s="275"/>
      <c r="B1389" s="275"/>
      <c r="C1389" s="275"/>
      <c r="D1389" s="275"/>
      <c r="E1389" s="275"/>
      <c r="F1389" s="275"/>
      <c r="G1389" s="275"/>
      <c r="H1389" s="274"/>
      <c r="I1389" s="274"/>
      <c r="J1389" s="275"/>
      <c r="K1389" s="274"/>
    </row>
    <row r="1390" spans="1:11">
      <c r="A1390" s="275"/>
      <c r="B1390" s="275"/>
      <c r="C1390" s="275"/>
      <c r="D1390" s="275"/>
      <c r="E1390" s="275"/>
      <c r="F1390" s="275"/>
      <c r="G1390" s="275"/>
      <c r="H1390" s="274"/>
      <c r="I1390" s="274"/>
      <c r="J1390" s="275"/>
      <c r="K1390" s="274"/>
    </row>
    <row r="1391" spans="1:11">
      <c r="A1391" s="275"/>
      <c r="B1391" s="275"/>
      <c r="C1391" s="275"/>
      <c r="D1391" s="275"/>
      <c r="E1391" s="275"/>
      <c r="F1391" s="275"/>
      <c r="G1391" s="275"/>
      <c r="H1391" s="274"/>
      <c r="I1391" s="274"/>
      <c r="J1391" s="275"/>
      <c r="K1391" s="274"/>
    </row>
    <row r="1392" spans="1:11">
      <c r="A1392" s="275"/>
      <c r="B1392" s="275"/>
      <c r="C1392" s="275"/>
      <c r="D1392" s="275"/>
      <c r="E1392" s="275"/>
      <c r="F1392" s="275"/>
      <c r="G1392" s="275"/>
      <c r="H1392" s="274"/>
      <c r="I1392" s="274"/>
      <c r="J1392" s="275"/>
      <c r="K1392" s="274"/>
    </row>
    <row r="1393" spans="1:11">
      <c r="A1393" s="275"/>
      <c r="B1393" s="275"/>
      <c r="C1393" s="275"/>
      <c r="D1393" s="275"/>
      <c r="E1393" s="275"/>
      <c r="F1393" s="275"/>
      <c r="G1393" s="275"/>
      <c r="H1393" s="274"/>
      <c r="I1393" s="274"/>
      <c r="J1393" s="275"/>
      <c r="K1393" s="274"/>
    </row>
    <row r="1394" spans="1:11">
      <c r="A1394" s="275"/>
      <c r="B1394" s="275"/>
      <c r="C1394" s="275"/>
      <c r="D1394" s="275"/>
      <c r="E1394" s="275"/>
      <c r="F1394" s="275"/>
      <c r="G1394" s="275"/>
      <c r="H1394" s="274"/>
      <c r="I1394" s="274"/>
      <c r="J1394" s="275"/>
      <c r="K1394" s="274"/>
    </row>
    <row r="1395" spans="1:11">
      <c r="A1395" s="275"/>
      <c r="B1395" s="275"/>
      <c r="C1395" s="275"/>
      <c r="D1395" s="275"/>
      <c r="E1395" s="275"/>
      <c r="F1395" s="275"/>
      <c r="G1395" s="275"/>
      <c r="H1395" s="274"/>
      <c r="I1395" s="274"/>
      <c r="J1395" s="275"/>
      <c r="K1395" s="274"/>
    </row>
    <row r="1396" spans="1:11">
      <c r="A1396" s="275"/>
      <c r="B1396" s="275"/>
      <c r="C1396" s="275"/>
      <c r="D1396" s="275"/>
      <c r="E1396" s="275"/>
      <c r="F1396" s="275"/>
      <c r="G1396" s="275"/>
      <c r="H1396" s="274"/>
      <c r="I1396" s="274"/>
      <c r="J1396" s="275"/>
      <c r="K1396" s="274"/>
    </row>
    <row r="1397" spans="1:11">
      <c r="A1397" s="275"/>
      <c r="B1397" s="275"/>
      <c r="C1397" s="275"/>
      <c r="D1397" s="275"/>
      <c r="E1397" s="275"/>
      <c r="F1397" s="275"/>
      <c r="G1397" s="275"/>
      <c r="H1397" s="274"/>
      <c r="I1397" s="274"/>
      <c r="J1397" s="275"/>
      <c r="K1397" s="274"/>
    </row>
    <row r="1398" spans="1:11">
      <c r="A1398" s="275"/>
      <c r="B1398" s="275"/>
      <c r="C1398" s="275"/>
      <c r="D1398" s="275"/>
      <c r="E1398" s="275"/>
      <c r="F1398" s="275"/>
      <c r="G1398" s="275"/>
      <c r="H1398" s="274"/>
      <c r="I1398" s="274"/>
      <c r="J1398" s="275"/>
      <c r="K1398" s="274"/>
    </row>
    <row r="1399" spans="1:11">
      <c r="A1399" s="275"/>
      <c r="B1399" s="275"/>
      <c r="C1399" s="275"/>
      <c r="D1399" s="275"/>
      <c r="E1399" s="275"/>
      <c r="F1399" s="275"/>
      <c r="G1399" s="275"/>
      <c r="H1399" s="274"/>
      <c r="I1399" s="274"/>
      <c r="J1399" s="275"/>
      <c r="K1399" s="274"/>
    </row>
    <row r="1400" spans="1:11">
      <c r="A1400" s="275"/>
      <c r="B1400" s="275"/>
      <c r="C1400" s="275"/>
      <c r="D1400" s="275"/>
      <c r="E1400" s="275"/>
      <c r="F1400" s="275"/>
      <c r="G1400" s="275"/>
      <c r="H1400" s="274"/>
      <c r="I1400" s="274"/>
      <c r="J1400" s="275"/>
      <c r="K1400" s="274"/>
    </row>
    <row r="1401" spans="1:11">
      <c r="A1401" s="275"/>
      <c r="B1401" s="275"/>
      <c r="C1401" s="275"/>
      <c r="D1401" s="275"/>
      <c r="E1401" s="275"/>
      <c r="F1401" s="275"/>
      <c r="G1401" s="275"/>
      <c r="H1401" s="274"/>
      <c r="I1401" s="274"/>
      <c r="J1401" s="275"/>
      <c r="K1401" s="274"/>
    </row>
    <row r="1402" spans="1:11">
      <c r="A1402" s="275"/>
      <c r="B1402" s="275"/>
      <c r="C1402" s="275"/>
      <c r="D1402" s="275"/>
      <c r="E1402" s="275"/>
      <c r="F1402" s="275"/>
      <c r="G1402" s="275"/>
      <c r="H1402" s="274"/>
      <c r="I1402" s="274"/>
      <c r="J1402" s="275"/>
      <c r="K1402" s="274"/>
    </row>
    <row r="1403" spans="1:11">
      <c r="A1403" s="275"/>
      <c r="B1403" s="275"/>
      <c r="C1403" s="275"/>
      <c r="D1403" s="275"/>
      <c r="E1403" s="275"/>
      <c r="F1403" s="275"/>
      <c r="G1403" s="275"/>
      <c r="H1403" s="274"/>
      <c r="I1403" s="274"/>
      <c r="J1403" s="275"/>
      <c r="K1403" s="274"/>
    </row>
    <row r="1404" spans="1:11">
      <c r="A1404" s="275"/>
      <c r="B1404" s="275"/>
      <c r="C1404" s="275"/>
      <c r="D1404" s="275"/>
      <c r="E1404" s="275"/>
      <c r="F1404" s="275"/>
      <c r="G1404" s="275"/>
      <c r="H1404" s="274"/>
      <c r="I1404" s="274"/>
      <c r="J1404" s="275"/>
      <c r="K1404" s="274"/>
    </row>
    <row r="1405" spans="1:11">
      <c r="A1405" s="275"/>
      <c r="B1405" s="275"/>
      <c r="C1405" s="275"/>
      <c r="D1405" s="275"/>
      <c r="E1405" s="275"/>
      <c r="F1405" s="275"/>
      <c r="G1405" s="275"/>
      <c r="H1405" s="274"/>
      <c r="I1405" s="274"/>
      <c r="J1405" s="275"/>
      <c r="K1405" s="274"/>
    </row>
    <row r="1406" spans="1:11">
      <c r="A1406" s="275"/>
      <c r="B1406" s="275"/>
      <c r="C1406" s="275"/>
      <c r="D1406" s="275"/>
      <c r="E1406" s="275"/>
      <c r="F1406" s="275"/>
      <c r="G1406" s="275"/>
      <c r="H1406" s="274"/>
      <c r="I1406" s="274"/>
      <c r="J1406" s="275"/>
      <c r="K1406" s="274"/>
    </row>
    <row r="1407" spans="1:11">
      <c r="A1407" s="275"/>
      <c r="B1407" s="275"/>
      <c r="C1407" s="275"/>
      <c r="D1407" s="275"/>
      <c r="E1407" s="275"/>
      <c r="F1407" s="275"/>
      <c r="G1407" s="275"/>
      <c r="H1407" s="274"/>
      <c r="I1407" s="274"/>
      <c r="J1407" s="275"/>
      <c r="K1407" s="274"/>
    </row>
    <row r="1408" spans="1:11">
      <c r="A1408" s="275"/>
      <c r="B1408" s="275"/>
      <c r="C1408" s="275"/>
      <c r="D1408" s="275"/>
      <c r="E1408" s="275"/>
      <c r="F1408" s="275"/>
      <c r="G1408" s="275"/>
      <c r="H1408" s="274"/>
      <c r="I1408" s="274"/>
      <c r="J1408" s="275"/>
      <c r="K1408" s="274"/>
    </row>
    <row r="1409" spans="1:11">
      <c r="A1409" s="275"/>
      <c r="B1409" s="275"/>
      <c r="C1409" s="275"/>
      <c r="D1409" s="275"/>
      <c r="E1409" s="275"/>
      <c r="F1409" s="275"/>
      <c r="G1409" s="275"/>
      <c r="H1409" s="274"/>
      <c r="I1409" s="274"/>
      <c r="J1409" s="275"/>
      <c r="K1409" s="274"/>
    </row>
    <row r="1410" spans="1:11">
      <c r="A1410" s="275"/>
      <c r="B1410" s="275"/>
      <c r="C1410" s="275"/>
      <c r="D1410" s="275"/>
      <c r="E1410" s="275"/>
      <c r="F1410" s="275"/>
      <c r="G1410" s="275"/>
      <c r="H1410" s="274"/>
      <c r="I1410" s="274"/>
      <c r="J1410" s="275"/>
      <c r="K1410" s="274"/>
    </row>
    <row r="1411" spans="1:11">
      <c r="A1411" s="275"/>
      <c r="B1411" s="275"/>
      <c r="C1411" s="275"/>
      <c r="D1411" s="275"/>
      <c r="E1411" s="275"/>
      <c r="F1411" s="275"/>
      <c r="G1411" s="275"/>
      <c r="H1411" s="274"/>
      <c r="I1411" s="274"/>
      <c r="J1411" s="275"/>
      <c r="K1411" s="274"/>
    </row>
    <row r="1412" spans="1:11">
      <c r="A1412" s="275"/>
      <c r="B1412" s="275"/>
      <c r="C1412" s="275"/>
      <c r="D1412" s="275"/>
      <c r="E1412" s="275"/>
      <c r="F1412" s="275"/>
      <c r="G1412" s="275"/>
      <c r="H1412" s="274"/>
      <c r="I1412" s="274"/>
      <c r="J1412" s="275"/>
      <c r="K1412" s="274"/>
    </row>
    <row r="1413" spans="1:11">
      <c r="A1413" s="275"/>
      <c r="B1413" s="275"/>
      <c r="C1413" s="275"/>
      <c r="D1413" s="275"/>
      <c r="E1413" s="275"/>
      <c r="F1413" s="275"/>
      <c r="G1413" s="275"/>
      <c r="H1413" s="274"/>
      <c r="I1413" s="274"/>
      <c r="J1413" s="275"/>
      <c r="K1413" s="274"/>
    </row>
    <row r="1414" spans="1:11">
      <c r="A1414" s="275"/>
      <c r="B1414" s="275"/>
      <c r="C1414" s="275"/>
      <c r="D1414" s="275"/>
      <c r="E1414" s="275"/>
      <c r="F1414" s="275"/>
      <c r="G1414" s="275"/>
      <c r="H1414" s="274"/>
      <c r="I1414" s="274"/>
      <c r="J1414" s="275"/>
      <c r="K1414" s="274"/>
    </row>
    <row r="1415" spans="1:11">
      <c r="A1415" s="275"/>
      <c r="B1415" s="275"/>
      <c r="C1415" s="275"/>
      <c r="D1415" s="275"/>
      <c r="E1415" s="275"/>
      <c r="F1415" s="275"/>
      <c r="G1415" s="275"/>
      <c r="H1415" s="274"/>
      <c r="I1415" s="274"/>
      <c r="J1415" s="275"/>
      <c r="K1415" s="274"/>
    </row>
    <row r="1416" spans="1:11">
      <c r="A1416" s="275"/>
      <c r="B1416" s="275"/>
      <c r="C1416" s="275"/>
      <c r="D1416" s="275"/>
      <c r="E1416" s="275"/>
      <c r="F1416" s="275"/>
      <c r="G1416" s="275"/>
      <c r="H1416" s="274"/>
      <c r="I1416" s="274"/>
      <c r="J1416" s="275"/>
      <c r="K1416" s="274"/>
    </row>
    <row r="1417" spans="1:11">
      <c r="A1417" s="275"/>
      <c r="B1417" s="275"/>
      <c r="C1417" s="275"/>
      <c r="D1417" s="275"/>
      <c r="E1417" s="275"/>
      <c r="F1417" s="275"/>
      <c r="G1417" s="275"/>
      <c r="H1417" s="274"/>
      <c r="I1417" s="274"/>
      <c r="J1417" s="275"/>
      <c r="K1417" s="274"/>
    </row>
    <row r="1418" spans="1:11">
      <c r="A1418" s="275"/>
      <c r="B1418" s="275"/>
      <c r="C1418" s="275"/>
      <c r="D1418" s="275"/>
      <c r="E1418" s="275"/>
      <c r="F1418" s="275"/>
      <c r="G1418" s="275"/>
      <c r="H1418" s="274"/>
      <c r="I1418" s="274"/>
      <c r="J1418" s="275"/>
      <c r="K1418" s="274"/>
    </row>
    <row r="1419" spans="1:11">
      <c r="A1419" s="275"/>
      <c r="B1419" s="275"/>
      <c r="C1419" s="275"/>
      <c r="D1419" s="275"/>
      <c r="E1419" s="275"/>
      <c r="F1419" s="275"/>
      <c r="G1419" s="275"/>
      <c r="H1419" s="274"/>
      <c r="I1419" s="274"/>
      <c r="J1419" s="275"/>
      <c r="K1419" s="274"/>
    </row>
    <row r="1420" spans="1:11">
      <c r="A1420" s="275"/>
      <c r="B1420" s="275"/>
      <c r="C1420" s="275"/>
      <c r="D1420" s="275"/>
      <c r="E1420" s="275"/>
      <c r="F1420" s="275"/>
      <c r="G1420" s="275"/>
      <c r="H1420" s="274"/>
      <c r="I1420" s="274"/>
      <c r="J1420" s="275"/>
      <c r="K1420" s="274"/>
    </row>
    <row r="1421" spans="1:11">
      <c r="A1421" s="275"/>
      <c r="B1421" s="275"/>
      <c r="C1421" s="275"/>
      <c r="D1421" s="275"/>
      <c r="E1421" s="275"/>
      <c r="F1421" s="275"/>
      <c r="G1421" s="275"/>
      <c r="H1421" s="274"/>
      <c r="I1421" s="274"/>
      <c r="J1421" s="275"/>
      <c r="K1421" s="274"/>
    </row>
    <row r="1422" spans="1:11">
      <c r="A1422" s="275"/>
      <c r="B1422" s="275"/>
      <c r="C1422" s="275"/>
      <c r="D1422" s="275"/>
      <c r="E1422" s="275"/>
      <c r="F1422" s="275"/>
      <c r="G1422" s="275"/>
      <c r="H1422" s="274"/>
      <c r="I1422" s="274"/>
      <c r="J1422" s="275"/>
      <c r="K1422" s="274"/>
    </row>
    <row r="1423" spans="1:11">
      <c r="A1423" s="275"/>
      <c r="B1423" s="275"/>
      <c r="C1423" s="275"/>
      <c r="D1423" s="275"/>
      <c r="E1423" s="275"/>
      <c r="F1423" s="275"/>
      <c r="G1423" s="275"/>
      <c r="H1423" s="274"/>
      <c r="I1423" s="274"/>
      <c r="J1423" s="275"/>
      <c r="K1423" s="274"/>
    </row>
    <row r="1424" spans="1:11">
      <c r="A1424" s="275"/>
      <c r="B1424" s="275"/>
      <c r="C1424" s="275"/>
      <c r="D1424" s="275"/>
      <c r="E1424" s="275"/>
      <c r="F1424" s="275"/>
      <c r="G1424" s="275"/>
      <c r="H1424" s="274"/>
      <c r="I1424" s="274"/>
      <c r="J1424" s="275"/>
      <c r="K1424" s="274"/>
    </row>
    <row r="1425" spans="1:11">
      <c r="A1425" s="275"/>
      <c r="B1425" s="275"/>
      <c r="C1425" s="275"/>
      <c r="D1425" s="275"/>
      <c r="E1425" s="275"/>
      <c r="F1425" s="275"/>
      <c r="G1425" s="275"/>
      <c r="H1425" s="274"/>
      <c r="I1425" s="274"/>
      <c r="J1425" s="275"/>
      <c r="K1425" s="274"/>
    </row>
    <row r="1426" spans="1:11">
      <c r="A1426" s="275"/>
      <c r="B1426" s="275"/>
      <c r="C1426" s="275"/>
      <c r="D1426" s="275"/>
      <c r="E1426" s="275"/>
      <c r="F1426" s="275"/>
      <c r="G1426" s="275"/>
      <c r="H1426" s="274"/>
      <c r="I1426" s="274"/>
      <c r="J1426" s="275"/>
      <c r="K1426" s="274"/>
    </row>
    <row r="1427" spans="1:11">
      <c r="A1427" s="275"/>
      <c r="B1427" s="275"/>
      <c r="C1427" s="275"/>
      <c r="D1427" s="275"/>
      <c r="E1427" s="275"/>
      <c r="F1427" s="275"/>
      <c r="G1427" s="275"/>
      <c r="H1427" s="274"/>
      <c r="I1427" s="274"/>
      <c r="J1427" s="275"/>
      <c r="K1427" s="274"/>
    </row>
    <row r="1428" spans="1:11">
      <c r="A1428" s="275"/>
      <c r="B1428" s="275"/>
      <c r="C1428" s="275"/>
      <c r="D1428" s="275"/>
      <c r="E1428" s="275"/>
      <c r="F1428" s="275"/>
      <c r="G1428" s="275"/>
      <c r="H1428" s="274"/>
      <c r="I1428" s="274"/>
      <c r="J1428" s="275"/>
      <c r="K1428" s="274"/>
    </row>
    <row r="1429" spans="1:11">
      <c r="A1429" s="275"/>
      <c r="B1429" s="275"/>
      <c r="C1429" s="275"/>
      <c r="D1429" s="275"/>
      <c r="E1429" s="275"/>
      <c r="F1429" s="275"/>
      <c r="G1429" s="275"/>
      <c r="H1429" s="274"/>
      <c r="I1429" s="274"/>
      <c r="J1429" s="275"/>
      <c r="K1429" s="274"/>
    </row>
    <row r="1430" spans="1:11">
      <c r="A1430" s="275"/>
      <c r="B1430" s="275"/>
      <c r="C1430" s="275"/>
      <c r="D1430" s="275"/>
      <c r="E1430" s="275"/>
      <c r="F1430" s="275"/>
      <c r="G1430" s="275"/>
      <c r="H1430" s="274"/>
      <c r="I1430" s="274"/>
      <c r="J1430" s="275"/>
      <c r="K1430" s="274"/>
    </row>
    <row r="1431" spans="1:11">
      <c r="A1431" s="275"/>
      <c r="B1431" s="275"/>
      <c r="C1431" s="275"/>
      <c r="D1431" s="275"/>
      <c r="E1431" s="275"/>
      <c r="F1431" s="275"/>
      <c r="G1431" s="275"/>
      <c r="H1431" s="274"/>
      <c r="I1431" s="274"/>
      <c r="J1431" s="275"/>
      <c r="K1431" s="274"/>
    </row>
    <row r="1432" spans="1:11">
      <c r="A1432" s="275"/>
      <c r="B1432" s="275"/>
      <c r="C1432" s="275"/>
      <c r="D1432" s="275"/>
      <c r="E1432" s="275"/>
      <c r="F1432" s="275"/>
      <c r="G1432" s="275"/>
      <c r="H1432" s="274"/>
      <c r="I1432" s="274"/>
      <c r="J1432" s="275"/>
      <c r="K1432" s="274"/>
    </row>
    <row r="1433" spans="1:11">
      <c r="A1433" s="275"/>
      <c r="B1433" s="275"/>
      <c r="C1433" s="275"/>
      <c r="D1433" s="275"/>
      <c r="E1433" s="275"/>
      <c r="F1433" s="275"/>
      <c r="G1433" s="275"/>
      <c r="H1433" s="274"/>
      <c r="I1433" s="274"/>
      <c r="J1433" s="275"/>
      <c r="K1433" s="274"/>
    </row>
    <row r="1434" spans="1:11">
      <c r="A1434" s="275"/>
      <c r="B1434" s="275"/>
      <c r="C1434" s="275"/>
      <c r="D1434" s="275"/>
      <c r="E1434" s="275"/>
      <c r="F1434" s="275"/>
      <c r="G1434" s="275"/>
      <c r="H1434" s="274"/>
      <c r="I1434" s="274"/>
      <c r="J1434" s="275"/>
      <c r="K1434" s="274"/>
    </row>
    <row r="1435" spans="1:11">
      <c r="A1435" s="275"/>
      <c r="B1435" s="275"/>
      <c r="C1435" s="275"/>
      <c r="D1435" s="275"/>
      <c r="E1435" s="275"/>
      <c r="F1435" s="275"/>
      <c r="G1435" s="275"/>
      <c r="H1435" s="274"/>
      <c r="I1435" s="274"/>
      <c r="J1435" s="275"/>
      <c r="K1435" s="274"/>
    </row>
    <row r="1436" spans="1:11">
      <c r="A1436" s="275"/>
      <c r="B1436" s="275"/>
      <c r="C1436" s="275"/>
      <c r="D1436" s="275"/>
      <c r="E1436" s="275"/>
      <c r="F1436" s="275"/>
      <c r="G1436" s="275"/>
      <c r="H1436" s="274"/>
      <c r="I1436" s="274"/>
      <c r="J1436" s="275"/>
      <c r="K1436" s="274"/>
    </row>
    <row r="1437" spans="1:11">
      <c r="A1437" s="275"/>
      <c r="B1437" s="275"/>
      <c r="C1437" s="275"/>
      <c r="D1437" s="275"/>
      <c r="E1437" s="275"/>
      <c r="F1437" s="275"/>
      <c r="G1437" s="275"/>
      <c r="H1437" s="274"/>
      <c r="I1437" s="274"/>
      <c r="J1437" s="275"/>
      <c r="K1437" s="274"/>
    </row>
    <row r="1438" spans="1:11">
      <c r="A1438" s="275"/>
      <c r="B1438" s="275"/>
      <c r="C1438" s="275"/>
      <c r="D1438" s="275"/>
      <c r="E1438" s="275"/>
      <c r="F1438" s="275"/>
      <c r="G1438" s="275"/>
      <c r="H1438" s="274"/>
      <c r="I1438" s="274"/>
      <c r="J1438" s="275"/>
      <c r="K1438" s="274"/>
    </row>
    <row r="1439" spans="1:11">
      <c r="A1439" s="275"/>
      <c r="B1439" s="275"/>
      <c r="C1439" s="275"/>
      <c r="D1439" s="275"/>
      <c r="E1439" s="275"/>
      <c r="F1439" s="275"/>
      <c r="G1439" s="275"/>
      <c r="H1439" s="274"/>
      <c r="I1439" s="274"/>
      <c r="J1439" s="275"/>
      <c r="K1439" s="274"/>
    </row>
    <row r="1440" spans="1:11">
      <c r="A1440" s="275"/>
      <c r="B1440" s="275"/>
      <c r="C1440" s="275"/>
      <c r="D1440" s="275"/>
      <c r="E1440" s="275"/>
      <c r="F1440" s="275"/>
      <c r="G1440" s="275"/>
      <c r="H1440" s="274"/>
      <c r="I1440" s="274"/>
      <c r="J1440" s="275"/>
      <c r="K1440" s="274"/>
    </row>
    <row r="1441" spans="1:11">
      <c r="A1441" s="275"/>
      <c r="B1441" s="275"/>
      <c r="C1441" s="275"/>
      <c r="D1441" s="275"/>
      <c r="E1441" s="275"/>
      <c r="F1441" s="275"/>
      <c r="G1441" s="275"/>
      <c r="H1441" s="274"/>
      <c r="I1441" s="274"/>
      <c r="J1441" s="275"/>
      <c r="K1441" s="274"/>
    </row>
    <row r="1442" spans="1:11">
      <c r="A1442" s="275"/>
      <c r="B1442" s="275"/>
      <c r="C1442" s="275"/>
      <c r="D1442" s="275"/>
      <c r="E1442" s="275"/>
      <c r="F1442" s="275"/>
      <c r="G1442" s="275"/>
      <c r="H1442" s="274"/>
      <c r="I1442" s="274"/>
      <c r="J1442" s="275"/>
      <c r="K1442" s="274"/>
    </row>
    <row r="1443" spans="1:11">
      <c r="A1443" s="275"/>
      <c r="B1443" s="275"/>
      <c r="C1443" s="275"/>
      <c r="D1443" s="275"/>
      <c r="E1443" s="275"/>
      <c r="F1443" s="275"/>
      <c r="G1443" s="275"/>
      <c r="H1443" s="274"/>
      <c r="I1443" s="274"/>
      <c r="J1443" s="275"/>
      <c r="K1443" s="274"/>
    </row>
    <row r="1444" spans="1:11">
      <c r="A1444" s="275"/>
      <c r="B1444" s="275"/>
      <c r="C1444" s="275"/>
      <c r="D1444" s="275"/>
      <c r="E1444" s="275"/>
      <c r="F1444" s="275"/>
      <c r="G1444" s="275"/>
      <c r="H1444" s="274"/>
      <c r="I1444" s="274"/>
      <c r="J1444" s="275"/>
      <c r="K1444" s="274"/>
    </row>
    <row r="1445" spans="1:11">
      <c r="A1445" s="275"/>
      <c r="B1445" s="275"/>
      <c r="C1445" s="275"/>
      <c r="D1445" s="275"/>
      <c r="E1445" s="275"/>
      <c r="F1445" s="275"/>
      <c r="G1445" s="275"/>
      <c r="H1445" s="274"/>
      <c r="I1445" s="274"/>
      <c r="J1445" s="275"/>
      <c r="K1445" s="274"/>
    </row>
    <row r="1446" spans="1:11">
      <c r="A1446" s="275"/>
      <c r="B1446" s="275"/>
      <c r="C1446" s="275"/>
      <c r="D1446" s="275"/>
      <c r="E1446" s="275"/>
      <c r="F1446" s="275"/>
      <c r="G1446" s="275"/>
      <c r="H1446" s="274"/>
      <c r="I1446" s="274"/>
      <c r="J1446" s="275"/>
      <c r="K1446" s="274"/>
    </row>
    <row r="1447" spans="1:11">
      <c r="A1447" s="275"/>
      <c r="B1447" s="275"/>
      <c r="C1447" s="275"/>
      <c r="D1447" s="275"/>
      <c r="E1447" s="275"/>
      <c r="F1447" s="275"/>
      <c r="G1447" s="275"/>
      <c r="H1447" s="274"/>
      <c r="I1447" s="274"/>
      <c r="J1447" s="275"/>
      <c r="K1447" s="274"/>
    </row>
    <row r="1448" spans="1:11">
      <c r="A1448" s="275"/>
      <c r="B1448" s="275"/>
      <c r="C1448" s="275"/>
      <c r="D1448" s="275"/>
      <c r="E1448" s="275"/>
      <c r="F1448" s="275"/>
      <c r="G1448" s="275"/>
      <c r="H1448" s="274"/>
      <c r="I1448" s="274"/>
      <c r="J1448" s="275"/>
      <c r="K1448" s="274"/>
    </row>
    <row r="1449" spans="1:11">
      <c r="A1449" s="275"/>
      <c r="B1449" s="275"/>
      <c r="C1449" s="275"/>
      <c r="D1449" s="275"/>
      <c r="E1449" s="275"/>
      <c r="F1449" s="275"/>
      <c r="G1449" s="275"/>
      <c r="H1449" s="274"/>
      <c r="I1449" s="274"/>
      <c r="J1449" s="275"/>
      <c r="K1449" s="274"/>
    </row>
    <row r="1450" spans="1:11">
      <c r="A1450" s="275"/>
      <c r="B1450" s="275"/>
      <c r="C1450" s="275"/>
      <c r="D1450" s="275"/>
      <c r="E1450" s="275"/>
      <c r="F1450" s="275"/>
      <c r="G1450" s="275"/>
      <c r="H1450" s="274"/>
      <c r="I1450" s="274"/>
      <c r="J1450" s="275"/>
      <c r="K1450" s="274"/>
    </row>
    <row r="1451" spans="1:11">
      <c r="A1451" s="275"/>
      <c r="B1451" s="275"/>
      <c r="C1451" s="275"/>
      <c r="D1451" s="275"/>
      <c r="E1451" s="275"/>
      <c r="F1451" s="275"/>
      <c r="G1451" s="275"/>
      <c r="H1451" s="274"/>
      <c r="I1451" s="274"/>
      <c r="J1451" s="275"/>
      <c r="K1451" s="274"/>
    </row>
    <row r="1452" spans="1:11">
      <c r="A1452" s="275"/>
      <c r="B1452" s="275"/>
      <c r="C1452" s="275"/>
      <c r="D1452" s="275"/>
      <c r="E1452" s="275"/>
      <c r="F1452" s="275"/>
      <c r="G1452" s="275"/>
      <c r="H1452" s="274"/>
      <c r="I1452" s="274"/>
      <c r="J1452" s="275"/>
      <c r="K1452" s="274"/>
    </row>
    <row r="1453" spans="1:11">
      <c r="A1453" s="275"/>
      <c r="B1453" s="275"/>
      <c r="C1453" s="275"/>
      <c r="D1453" s="275"/>
      <c r="E1453" s="275"/>
      <c r="F1453" s="275"/>
      <c r="G1453" s="275"/>
      <c r="H1453" s="274"/>
      <c r="I1453" s="274"/>
      <c r="J1453" s="275"/>
      <c r="K1453" s="274"/>
    </row>
    <row r="1454" spans="1:11">
      <c r="A1454" s="275"/>
      <c r="B1454" s="275"/>
      <c r="C1454" s="275"/>
      <c r="D1454" s="275"/>
      <c r="E1454" s="275"/>
      <c r="F1454" s="275"/>
      <c r="G1454" s="275"/>
      <c r="H1454" s="274"/>
      <c r="I1454" s="274"/>
      <c r="J1454" s="275"/>
      <c r="K1454" s="274"/>
    </row>
    <row r="1455" spans="1:11">
      <c r="A1455" s="275"/>
      <c r="B1455" s="275"/>
      <c r="C1455" s="275"/>
      <c r="D1455" s="275"/>
      <c r="E1455" s="275"/>
      <c r="F1455" s="275"/>
      <c r="G1455" s="275"/>
      <c r="H1455" s="274"/>
      <c r="I1455" s="274"/>
      <c r="J1455" s="275"/>
      <c r="K1455" s="274"/>
    </row>
    <row r="1456" spans="1:11">
      <c r="A1456" s="275"/>
      <c r="B1456" s="275"/>
      <c r="C1456" s="275"/>
      <c r="D1456" s="275"/>
      <c r="E1456" s="275"/>
      <c r="F1456" s="275"/>
      <c r="G1456" s="275"/>
      <c r="H1456" s="274"/>
      <c r="I1456" s="274"/>
      <c r="J1456" s="275"/>
      <c r="K1456" s="274"/>
    </row>
    <row r="1457" spans="1:11">
      <c r="A1457" s="275"/>
      <c r="B1457" s="275"/>
      <c r="C1457" s="275"/>
      <c r="D1457" s="275"/>
      <c r="E1457" s="275"/>
      <c r="F1457" s="275"/>
      <c r="G1457" s="275"/>
      <c r="H1457" s="274"/>
      <c r="I1457" s="274"/>
      <c r="J1457" s="275"/>
      <c r="K1457" s="274"/>
    </row>
    <row r="1458" spans="1:11">
      <c r="A1458" s="275"/>
      <c r="B1458" s="275"/>
      <c r="C1458" s="275"/>
      <c r="D1458" s="275"/>
      <c r="E1458" s="275"/>
      <c r="F1458" s="275"/>
      <c r="G1458" s="275"/>
      <c r="H1458" s="274"/>
      <c r="I1458" s="274"/>
      <c r="J1458" s="275"/>
      <c r="K1458" s="274"/>
    </row>
    <row r="1459" spans="1:11">
      <c r="A1459" s="275"/>
      <c r="B1459" s="275"/>
      <c r="C1459" s="275"/>
      <c r="D1459" s="275"/>
      <c r="E1459" s="275"/>
      <c r="F1459" s="275"/>
      <c r="G1459" s="275"/>
      <c r="H1459" s="274"/>
      <c r="I1459" s="274"/>
      <c r="J1459" s="275"/>
      <c r="K1459" s="274"/>
    </row>
    <row r="1460" spans="1:11">
      <c r="A1460" s="275"/>
      <c r="B1460" s="275"/>
      <c r="C1460" s="275"/>
      <c r="D1460" s="275"/>
      <c r="E1460" s="275"/>
      <c r="F1460" s="275"/>
      <c r="G1460" s="275"/>
      <c r="H1460" s="274"/>
      <c r="I1460" s="274"/>
      <c r="J1460" s="275"/>
      <c r="K1460" s="274"/>
    </row>
    <row r="1461" spans="1:11">
      <c r="A1461" s="275"/>
      <c r="B1461" s="275"/>
      <c r="C1461" s="275"/>
      <c r="D1461" s="275"/>
      <c r="E1461" s="275"/>
      <c r="F1461" s="275"/>
      <c r="G1461" s="275"/>
      <c r="H1461" s="274"/>
      <c r="I1461" s="274"/>
      <c r="J1461" s="275"/>
      <c r="K1461" s="274"/>
    </row>
    <row r="1462" spans="1:11">
      <c r="A1462" s="275"/>
      <c r="B1462" s="275"/>
      <c r="C1462" s="275"/>
      <c r="D1462" s="275"/>
      <c r="E1462" s="275"/>
      <c r="F1462" s="275"/>
      <c r="G1462" s="275"/>
      <c r="H1462" s="274"/>
      <c r="I1462" s="274"/>
      <c r="J1462" s="275"/>
      <c r="K1462" s="274"/>
    </row>
    <row r="1464" spans="1:11">
      <c r="F1464" s="273">
        <f>COUNTA(F1367:F1462)</f>
        <v>0</v>
      </c>
    </row>
  </sheetData>
  <mergeCells count="1">
    <mergeCell ref="F4:K4"/>
  </mergeCells>
  <printOptions horizontalCentered="1"/>
  <pageMargins left="0.7" right="0.7" top="0.75" bottom="0.75" header="0.3" footer="0.3"/>
  <pageSetup firstPageNumber="4294967295" fitToHeight="100" orientation="portrait" horizontalDpi="1200" verticalDpi="1200" r:id="rId1"/>
  <headerFooter alignWithMargins="0">
    <oddHeader>&amp;R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I18"/>
  <sheetViews>
    <sheetView tabSelected="1" view="pageBreakPreview" zoomScale="85" zoomScaleNormal="100" zoomScaleSheetLayoutView="85" workbookViewId="0">
      <selection activeCell="I20" sqref="I20"/>
    </sheetView>
  </sheetViews>
  <sheetFormatPr defaultColWidth="8.85546875" defaultRowHeight="15.75"/>
  <cols>
    <col min="1" max="1" width="5.7109375" style="355" customWidth="1"/>
    <col min="2" max="2" width="18" style="355" customWidth="1"/>
    <col min="3" max="3" width="5.7109375" style="355" customWidth="1"/>
    <col min="4" max="4" width="13.140625" style="355" bestFit="1" customWidth="1"/>
    <col min="5" max="5" width="5.7109375" style="355" customWidth="1"/>
    <col min="6" max="6" width="12.5703125" style="355" customWidth="1"/>
    <col min="7" max="7" width="5.7109375" style="355" customWidth="1"/>
    <col min="8" max="8" width="19.140625" style="355" customWidth="1"/>
    <col min="9" max="9" width="5.7109375" style="355" customWidth="1"/>
    <col min="10" max="16384" width="8.85546875" style="355"/>
  </cols>
  <sheetData>
    <row r="1" spans="1:9" ht="20.25">
      <c r="A1" s="985" t="str">
        <f>Input!G28</f>
        <v>Peoples Gas System</v>
      </c>
      <c r="B1" s="985"/>
      <c r="C1" s="985"/>
      <c r="D1" s="985"/>
      <c r="E1" s="985"/>
      <c r="F1" s="985"/>
      <c r="G1" s="985"/>
      <c r="H1" s="985"/>
      <c r="I1" s="985"/>
    </row>
    <row r="2" spans="1:9" ht="20.25">
      <c r="A2" s="986" t="s">
        <v>4050</v>
      </c>
      <c r="B2" s="986"/>
      <c r="C2" s="986"/>
      <c r="D2" s="986"/>
      <c r="E2" s="986"/>
      <c r="F2" s="986"/>
      <c r="G2" s="986"/>
      <c r="H2" s="986"/>
      <c r="I2" s="986"/>
    </row>
    <row r="3" spans="1:9" ht="20.25">
      <c r="A3" s="985" t="s">
        <v>4051</v>
      </c>
      <c r="B3" s="985"/>
      <c r="C3" s="985"/>
      <c r="D3" s="985"/>
      <c r="E3" s="985"/>
      <c r="F3" s="985"/>
      <c r="G3" s="985"/>
      <c r="H3" s="985"/>
      <c r="I3" s="985"/>
    </row>
    <row r="4" spans="1:9" ht="20.25">
      <c r="A4" s="752"/>
      <c r="B4" s="752"/>
      <c r="C4" s="752"/>
      <c r="D4" s="752"/>
      <c r="E4" s="752"/>
      <c r="F4" s="752"/>
      <c r="G4" s="752"/>
      <c r="H4" s="752"/>
      <c r="I4" s="752"/>
    </row>
    <row r="5" spans="1:9" ht="20.25">
      <c r="A5" s="752"/>
      <c r="B5" s="752"/>
      <c r="C5" s="752"/>
      <c r="D5" s="752"/>
      <c r="E5" s="752"/>
      <c r="F5" s="752"/>
      <c r="G5" s="752"/>
      <c r="H5" s="752"/>
      <c r="I5" s="752"/>
    </row>
    <row r="6" spans="1:9" ht="41.25" customHeight="1">
      <c r="A6" s="752"/>
      <c r="B6" s="753" t="s">
        <v>4052</v>
      </c>
      <c r="C6" s="752"/>
      <c r="D6" s="754" t="s">
        <v>4053</v>
      </c>
      <c r="E6" s="751"/>
      <c r="F6" s="754" t="s">
        <v>4054</v>
      </c>
      <c r="G6" s="752"/>
      <c r="H6" s="755" t="s">
        <v>4055</v>
      </c>
      <c r="I6" s="752"/>
    </row>
    <row r="7" spans="1:9" ht="20.25">
      <c r="A7" s="752"/>
      <c r="B7" s="752"/>
      <c r="C7" s="752"/>
      <c r="D7" s="752"/>
      <c r="E7" s="752"/>
      <c r="F7" s="752"/>
      <c r="G7" s="752"/>
      <c r="H7" s="752"/>
      <c r="I7" s="752"/>
    </row>
    <row r="8" spans="1:9" ht="20.25">
      <c r="A8" s="752"/>
      <c r="B8" s="752" t="s">
        <v>4056</v>
      </c>
      <c r="C8" s="752"/>
      <c r="D8" s="756">
        <v>0.40479999999999999</v>
      </c>
      <c r="E8" s="760"/>
      <c r="F8" s="756">
        <v>5.5399999999999998E-2</v>
      </c>
      <c r="G8" s="982" t="s">
        <v>95</v>
      </c>
      <c r="H8" s="756">
        <v>2.24E-2</v>
      </c>
      <c r="I8" s="752"/>
    </row>
    <row r="9" spans="1:9" ht="20.25">
      <c r="A9" s="752"/>
      <c r="B9" s="752" t="s">
        <v>4616</v>
      </c>
      <c r="C9" s="752"/>
      <c r="D9" s="756">
        <v>4.8399999999999999E-2</v>
      </c>
      <c r="E9" s="760"/>
      <c r="F9" s="756">
        <v>4.8500000000000001E-2</v>
      </c>
      <c r="G9" s="982" t="s">
        <v>95</v>
      </c>
      <c r="H9" s="756">
        <v>2.3999999999999998E-3</v>
      </c>
      <c r="I9" s="752"/>
    </row>
    <row r="10" spans="1:9" ht="20.25">
      <c r="A10" s="752"/>
      <c r="B10" s="752" t="s">
        <v>10</v>
      </c>
      <c r="C10" s="752"/>
      <c r="D10" s="757">
        <v>0.54679999999999995</v>
      </c>
      <c r="E10" s="982"/>
      <c r="F10" s="758">
        <f>'1.2 Summary of CE Models'!E23</f>
        <v>0.11</v>
      </c>
      <c r="G10" s="982" t="s">
        <v>96</v>
      </c>
      <c r="H10" s="757">
        <f>ROUND(F10*D10,4)</f>
        <v>6.0100000000000001E-2</v>
      </c>
      <c r="I10" s="752"/>
    </row>
    <row r="11" spans="1:9" ht="20.25">
      <c r="A11" s="752"/>
      <c r="B11" s="752"/>
      <c r="C11" s="752"/>
      <c r="D11" s="756"/>
      <c r="E11" s="760"/>
      <c r="F11" s="756"/>
      <c r="G11" s="760"/>
      <c r="H11" s="760"/>
      <c r="I11" s="752"/>
    </row>
    <row r="12" spans="1:9" ht="21" thickBot="1">
      <c r="A12" s="752"/>
      <c r="B12" s="752" t="s">
        <v>86</v>
      </c>
      <c r="C12" s="752"/>
      <c r="D12" s="759">
        <f>SUM(D8:D10)</f>
        <v>1</v>
      </c>
      <c r="E12" s="760"/>
      <c r="F12" s="756"/>
      <c r="G12" s="760"/>
      <c r="H12" s="759">
        <f>SUM(H8:H10)</f>
        <v>8.4900000000000003E-2</v>
      </c>
      <c r="I12" s="752"/>
    </row>
    <row r="13" spans="1:9" ht="21" thickTop="1">
      <c r="A13" s="752"/>
      <c r="B13" s="752"/>
      <c r="C13" s="752"/>
      <c r="D13" s="760"/>
      <c r="E13" s="752"/>
      <c r="F13" s="752"/>
      <c r="G13" s="752"/>
      <c r="H13" s="756"/>
      <c r="I13" s="752"/>
    </row>
    <row r="14" spans="1:9" ht="20.25">
      <c r="A14" s="752"/>
      <c r="B14" s="752"/>
      <c r="C14" s="752"/>
      <c r="D14" s="760"/>
      <c r="E14" s="752"/>
      <c r="F14" s="752"/>
      <c r="G14" s="752"/>
      <c r="H14" s="756"/>
      <c r="I14" s="752"/>
    </row>
    <row r="15" spans="1:9" ht="20.25">
      <c r="A15" s="752" t="s">
        <v>94</v>
      </c>
      <c r="B15" s="752"/>
      <c r="C15" s="752"/>
      <c r="D15" s="752"/>
      <c r="E15" s="752"/>
      <c r="F15" s="752"/>
      <c r="G15" s="752"/>
      <c r="H15" s="752"/>
      <c r="I15" s="752"/>
    </row>
    <row r="16" spans="1:9" ht="20.25">
      <c r="A16" s="761" t="s">
        <v>95</v>
      </c>
      <c r="B16" s="762" t="s">
        <v>4617</v>
      </c>
      <c r="C16" s="762"/>
      <c r="D16" s="762"/>
      <c r="E16" s="762"/>
      <c r="F16" s="762"/>
      <c r="G16" s="752"/>
      <c r="H16" s="752"/>
      <c r="I16" s="752"/>
    </row>
    <row r="17" spans="1:9" ht="25.5" customHeight="1">
      <c r="A17" s="761" t="s">
        <v>96</v>
      </c>
      <c r="B17" s="983" t="s">
        <v>4398</v>
      </c>
      <c r="C17" s="983"/>
      <c r="D17" s="983"/>
      <c r="E17" s="983"/>
      <c r="F17" s="983"/>
      <c r="G17" s="752"/>
      <c r="H17" s="752"/>
      <c r="I17" s="752"/>
    </row>
    <row r="18" spans="1:9">
      <c r="A18" s="356"/>
      <c r="B18" s="984"/>
      <c r="C18" s="984"/>
      <c r="D18" s="984"/>
      <c r="E18" s="984"/>
      <c r="F18" s="984"/>
    </row>
  </sheetData>
  <mergeCells count="5">
    <mergeCell ref="B17:F17"/>
    <mergeCell ref="B18:F18"/>
    <mergeCell ref="A3:I3"/>
    <mergeCell ref="A2:I2"/>
    <mergeCell ref="A1:I1"/>
  </mergeCells>
  <printOptions horizontalCentered="1"/>
  <pageMargins left="0.7" right="0.7" top="0.75" bottom="0.75" header="0.3" footer="0.3"/>
  <pageSetup orientation="portrait" r:id="rId1"/>
  <ignoredErrors>
    <ignoredError sqref="G8:G10 A16:A17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W39"/>
  <sheetViews>
    <sheetView view="pageBreakPreview" zoomScale="85" zoomScaleNormal="85" zoomScaleSheetLayoutView="85" workbookViewId="0"/>
  </sheetViews>
  <sheetFormatPr defaultColWidth="9" defaultRowHeight="15.75"/>
  <cols>
    <col min="1" max="1" width="9" style="3"/>
    <col min="2" max="2" width="38.85546875" style="3" customWidth="1"/>
    <col min="3" max="3" width="3" style="3" customWidth="1"/>
    <col min="4" max="4" width="11" style="3" customWidth="1"/>
    <col min="5" max="5" width="3.28515625" style="3" customWidth="1"/>
    <col min="6" max="6" width="14.5703125" style="3" customWidth="1"/>
    <col min="7" max="7" width="3.28515625" style="3" customWidth="1"/>
    <col min="8" max="8" width="11" style="3" customWidth="1"/>
    <col min="9" max="9" width="3" style="3" customWidth="1"/>
    <col min="10" max="10" width="10.5703125" style="3" bestFit="1" customWidth="1"/>
    <col min="11" max="11" width="3.5703125" style="3" customWidth="1"/>
    <col min="12" max="12" width="3" style="3" customWidth="1"/>
    <col min="13" max="13" width="9.5703125" style="3" customWidth="1"/>
    <col min="14" max="14" width="3.5703125" style="3" customWidth="1"/>
    <col min="15" max="15" width="3" style="3" customWidth="1"/>
    <col min="16" max="16" width="9.5703125" style="3" customWidth="1"/>
    <col min="17" max="17" width="3.5703125" style="3" customWidth="1"/>
    <col min="18" max="18" width="3" style="3" customWidth="1"/>
    <col min="19" max="19" width="9.5703125" style="3" customWidth="1"/>
    <col min="20" max="20" width="3.5703125" style="3" customWidth="1"/>
    <col min="21" max="21" width="3" style="3" customWidth="1"/>
    <col min="22" max="22" width="9.5703125" style="3" customWidth="1"/>
    <col min="23" max="23" width="3.5703125" style="3" customWidth="1"/>
    <col min="24" max="16384" width="9" style="3"/>
  </cols>
  <sheetData>
    <row r="1" spans="1:23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>
      <c r="B2" s="2" t="s">
        <v>166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>
      <c r="B3" s="1" t="s">
        <v>167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5" spans="1:23">
      <c r="D5" s="5" t="s">
        <v>1337</v>
      </c>
      <c r="E5" s="5"/>
      <c r="F5" s="5" t="s">
        <v>1336</v>
      </c>
      <c r="G5" s="5"/>
      <c r="H5" s="5" t="s">
        <v>1335</v>
      </c>
      <c r="J5" s="2" t="s">
        <v>1341</v>
      </c>
      <c r="K5" s="2"/>
      <c r="M5" s="2" t="s">
        <v>1342</v>
      </c>
      <c r="N5" s="2"/>
      <c r="P5" s="2" t="s">
        <v>1345</v>
      </c>
      <c r="Q5" s="2"/>
      <c r="S5" s="2" t="s">
        <v>1346</v>
      </c>
      <c r="T5" s="2"/>
      <c r="V5" s="2" t="s">
        <v>1357</v>
      </c>
      <c r="W5" s="2"/>
    </row>
    <row r="7" spans="1:23" ht="63">
      <c r="B7" s="438" t="str">
        <f>'6.1 Comp Earnings Criteria'!C7</f>
        <v>Proxy Group of Six Natural Gas Companies</v>
      </c>
      <c r="D7" s="439" t="s">
        <v>168</v>
      </c>
      <c r="E7" s="226"/>
      <c r="F7" s="439" t="s">
        <v>1328</v>
      </c>
      <c r="G7" s="226"/>
      <c r="H7" s="439" t="s">
        <v>1322</v>
      </c>
      <c r="I7" s="5"/>
      <c r="J7" s="1003" t="s">
        <v>169</v>
      </c>
      <c r="K7" s="1022"/>
      <c r="L7" s="5"/>
      <c r="M7" s="1003" t="s">
        <v>170</v>
      </c>
      <c r="N7" s="1022"/>
      <c r="O7" s="5"/>
      <c r="P7" s="1003" t="s">
        <v>1351</v>
      </c>
      <c r="Q7" s="1022"/>
      <c r="R7" s="5"/>
      <c r="S7" s="1003" t="s">
        <v>1352</v>
      </c>
      <c r="T7" s="1022"/>
      <c r="U7" s="5"/>
      <c r="V7" s="1003" t="s">
        <v>4145</v>
      </c>
      <c r="W7" s="1023"/>
    </row>
    <row r="8" spans="1:23" ht="15.75" customHeight="1"/>
    <row r="9" spans="1:23" ht="15.75" customHeight="1">
      <c r="A9" s="3" t="str">
        <f>'6.1 Comp Earnings Criteria'!A9</f>
        <v>ATO</v>
      </c>
      <c r="B9" s="340" t="str">
        <f>'Proxy Data Lookup'!B3</f>
        <v>Atmos Energy Corporation</v>
      </c>
      <c r="D9" s="7">
        <f>'MRP WP1'!C74</f>
        <v>0.8</v>
      </c>
      <c r="E9" s="7"/>
      <c r="F9" s="7">
        <f>'Proxy Data Lookup'!G3</f>
        <v>0.73475563526153564</v>
      </c>
      <c r="G9" s="7"/>
      <c r="H9" s="7">
        <f>IFERROR(ROUND(AVERAGE(D9:F9),2),"NA")</f>
        <v>0.77</v>
      </c>
      <c r="I9" s="8"/>
      <c r="J9" s="7">
        <f>'MRP WP1'!$H$65</f>
        <v>9.7498071769275878</v>
      </c>
      <c r="K9" s="227" t="s">
        <v>18</v>
      </c>
      <c r="L9" s="8"/>
      <c r="M9" s="7">
        <f>'MRP WP1'!$F$37</f>
        <v>3.91</v>
      </c>
      <c r="N9" s="227" t="s">
        <v>18</v>
      </c>
      <c r="O9" s="8"/>
      <c r="P9" s="9">
        <f>IFERROR((H9*J9) + M9,"NA")</f>
        <v>11.417351526234242</v>
      </c>
      <c r="Q9" s="227" t="s">
        <v>18</v>
      </c>
      <c r="R9" s="8"/>
      <c r="S9" s="9">
        <f>IFERROR((0.75*(H9*J9))+(0.25*J9)+M9,"NA")</f>
        <v>11.97796543890758</v>
      </c>
      <c r="T9" s="227" t="s">
        <v>18</v>
      </c>
      <c r="U9" s="8"/>
      <c r="V9" s="9">
        <f>IFERROR(ROUND(AVERAGE(P9:S9),2),"NA")</f>
        <v>11.7</v>
      </c>
      <c r="W9" s="8" t="s">
        <v>18</v>
      </c>
    </row>
    <row r="10" spans="1:23" ht="15.75" customHeight="1">
      <c r="A10" s="3" t="str">
        <f>'6.1 Comp Earnings Criteria'!A10</f>
        <v>NJR</v>
      </c>
      <c r="B10" s="340" t="str">
        <f>'Proxy Data Lookup'!B4</f>
        <v>New Jersey Resources Corporation</v>
      </c>
      <c r="D10" s="7">
        <f>'MRP WP1'!C75</f>
        <v>0.95</v>
      </c>
      <c r="E10" s="7"/>
      <c r="F10" s="7">
        <f>'Proxy Data Lookup'!G4</f>
        <v>0.70650196075439453</v>
      </c>
      <c r="G10" s="7"/>
      <c r="H10" s="7">
        <f t="shared" ref="H10:H14" si="0">IFERROR(ROUND(AVERAGE(D10:F10),2),"NA")</f>
        <v>0.83</v>
      </c>
      <c r="I10" s="8"/>
      <c r="J10" s="7">
        <f>'MRP WP1'!$H$65</f>
        <v>9.7498071769275878</v>
      </c>
      <c r="K10" s="227"/>
      <c r="L10" s="8"/>
      <c r="M10" s="7">
        <f>'MRP WP1'!$F$37</f>
        <v>3.91</v>
      </c>
      <c r="N10" s="227"/>
      <c r="O10" s="8"/>
      <c r="P10" s="9">
        <f t="shared" ref="P10:P14" si="1">IFERROR((H10*J10) + M10,"NA")</f>
        <v>12.002339956849898</v>
      </c>
      <c r="Q10" s="227"/>
      <c r="R10" s="8"/>
      <c r="S10" s="9">
        <f t="shared" ref="S10:S14" si="2">IFERROR((0.75*(H10*J10))+(0.25*J10)+M10,"NA")</f>
        <v>12.416706761869321</v>
      </c>
      <c r="T10" s="227"/>
      <c r="U10" s="8"/>
      <c r="V10" s="9">
        <f t="shared" ref="V10:V14" si="3">IFERROR(ROUND(AVERAGE(P10:S10),2),"NA")</f>
        <v>12.21</v>
      </c>
      <c r="W10" s="227"/>
    </row>
    <row r="11" spans="1:23" ht="15.75" customHeight="1">
      <c r="A11" s="3" t="str">
        <f>'6.1 Comp Earnings Criteria'!A11</f>
        <v>NI</v>
      </c>
      <c r="B11" s="340" t="str">
        <f>'Proxy Data Lookup'!B5</f>
        <v>NiSource Inc.</v>
      </c>
      <c r="D11" s="7">
        <f>'MRP WP1'!C76</f>
        <v>0.85</v>
      </c>
      <c r="E11" s="7"/>
      <c r="F11" s="7">
        <f>'Proxy Data Lookup'!G5</f>
        <v>0.73715859651565552</v>
      </c>
      <c r="G11" s="7"/>
      <c r="H11" s="7">
        <f t="shared" si="0"/>
        <v>0.79</v>
      </c>
      <c r="I11" s="8"/>
      <c r="J11" s="7">
        <f>'MRP WP1'!$H$65</f>
        <v>9.7498071769275878</v>
      </c>
      <c r="K11" s="227"/>
      <c r="L11" s="8"/>
      <c r="M11" s="7">
        <f>'MRP WP1'!$F$37</f>
        <v>3.91</v>
      </c>
      <c r="N11" s="227"/>
      <c r="O11" s="8"/>
      <c r="P11" s="9">
        <f t="shared" si="1"/>
        <v>11.612347669772795</v>
      </c>
      <c r="Q11" s="227"/>
      <c r="R11" s="8"/>
      <c r="S11" s="9">
        <f t="shared" si="2"/>
        <v>12.124212546561493</v>
      </c>
      <c r="T11" s="227"/>
      <c r="U11" s="8"/>
      <c r="V11" s="9">
        <f t="shared" si="3"/>
        <v>11.87</v>
      </c>
      <c r="W11" s="227"/>
    </row>
    <row r="12" spans="1:23" ht="15.75" customHeight="1">
      <c r="A12" s="3" t="str">
        <f>'6.1 Comp Earnings Criteria'!A12</f>
        <v>NWN</v>
      </c>
      <c r="B12" s="340" t="str">
        <f>'Proxy Data Lookup'!B6</f>
        <v>Northwest Natural Holding Company</v>
      </c>
      <c r="D12" s="7">
        <f>'MRP WP1'!C77</f>
        <v>0.8</v>
      </c>
      <c r="E12" s="7"/>
      <c r="F12" s="7">
        <f>'Proxy Data Lookup'!G6</f>
        <v>0.52684015035629272</v>
      </c>
      <c r="G12" s="7"/>
      <c r="H12" s="7">
        <f t="shared" si="0"/>
        <v>0.66</v>
      </c>
      <c r="I12" s="8"/>
      <c r="J12" s="7">
        <f>'MRP WP1'!$H$65</f>
        <v>9.7498071769275878</v>
      </c>
      <c r="K12" s="227"/>
      <c r="L12" s="8"/>
      <c r="M12" s="7">
        <f>'MRP WP1'!$F$37</f>
        <v>3.91</v>
      </c>
      <c r="N12" s="227"/>
      <c r="O12" s="8"/>
      <c r="P12" s="9">
        <f t="shared" si="1"/>
        <v>10.344872736772208</v>
      </c>
      <c r="Q12" s="227"/>
      <c r="R12" s="8"/>
      <c r="S12" s="9">
        <f t="shared" si="2"/>
        <v>11.173606346811054</v>
      </c>
      <c r="T12" s="227"/>
      <c r="U12" s="8"/>
      <c r="V12" s="9">
        <f t="shared" si="3"/>
        <v>10.76</v>
      </c>
      <c r="W12" s="227"/>
    </row>
    <row r="13" spans="1:23" ht="15.75" customHeight="1">
      <c r="A13" s="3" t="str">
        <f>'6.1 Comp Earnings Criteria'!A13</f>
        <v>OGS</v>
      </c>
      <c r="B13" s="340" t="str">
        <f>'Proxy Data Lookup'!B7</f>
        <v>ONE Gas, Inc.</v>
      </c>
      <c r="D13" s="7">
        <f>'MRP WP1'!C78</f>
        <v>0.8</v>
      </c>
      <c r="E13" s="7"/>
      <c r="F13" s="7">
        <f>'Proxy Data Lookup'!G7</f>
        <v>0.58262908458709717</v>
      </c>
      <c r="G13" s="7"/>
      <c r="H13" s="7">
        <f t="shared" si="0"/>
        <v>0.69</v>
      </c>
      <c r="I13" s="8"/>
      <c r="J13" s="7">
        <f>'MRP WP1'!$H$65</f>
        <v>9.7498071769275878</v>
      </c>
      <c r="K13" s="227"/>
      <c r="L13" s="8"/>
      <c r="M13" s="7">
        <f>'MRP WP1'!$F$37</f>
        <v>3.91</v>
      </c>
      <c r="N13" s="227"/>
      <c r="O13" s="8"/>
      <c r="P13" s="9">
        <f t="shared" si="1"/>
        <v>10.637366952080036</v>
      </c>
      <c r="Q13" s="227"/>
      <c r="R13" s="8"/>
      <c r="S13" s="9">
        <f t="shared" si="2"/>
        <v>11.392977008291924</v>
      </c>
      <c r="T13" s="227"/>
      <c r="U13" s="8"/>
      <c r="V13" s="9">
        <f t="shared" si="3"/>
        <v>11.02</v>
      </c>
      <c r="W13" s="227"/>
    </row>
    <row r="14" spans="1:23" ht="15.75" customHeight="1">
      <c r="A14" s="3" t="str">
        <f>'6.1 Comp Earnings Criteria'!A14</f>
        <v>SR</v>
      </c>
      <c r="B14" s="340" t="str">
        <f>'Proxy Data Lookup'!B8</f>
        <v>Spire Inc.</v>
      </c>
      <c r="D14" s="7">
        <f>'MRP WP1'!C79</f>
        <v>0.85</v>
      </c>
      <c r="E14" s="7"/>
      <c r="F14" s="7">
        <f>'Proxy Data Lookup'!G8</f>
        <v>0.69245487451553345</v>
      </c>
      <c r="G14" s="7"/>
      <c r="H14" s="7">
        <f t="shared" si="0"/>
        <v>0.77</v>
      </c>
      <c r="I14" s="8"/>
      <c r="J14" s="7">
        <f>'MRP WP1'!$H$65</f>
        <v>9.7498071769275878</v>
      </c>
      <c r="K14" s="227"/>
      <c r="L14" s="8"/>
      <c r="M14" s="7">
        <f>'MRP WP1'!$F$37</f>
        <v>3.91</v>
      </c>
      <c r="N14" s="227"/>
      <c r="O14" s="8"/>
      <c r="P14" s="9">
        <f t="shared" si="1"/>
        <v>11.417351526234242</v>
      </c>
      <c r="Q14" s="227"/>
      <c r="R14" s="8"/>
      <c r="S14" s="9">
        <f t="shared" si="2"/>
        <v>11.97796543890758</v>
      </c>
      <c r="T14" s="227"/>
      <c r="U14" s="8"/>
      <c r="V14" s="9">
        <f t="shared" si="3"/>
        <v>11.7</v>
      </c>
      <c r="W14" s="227"/>
    </row>
    <row r="15" spans="1:23" ht="15.75" customHeight="1">
      <c r="D15" s="7"/>
      <c r="E15" s="7"/>
      <c r="F15" s="7"/>
      <c r="G15" s="7"/>
      <c r="H15" s="447"/>
      <c r="I15" s="8"/>
      <c r="J15" s="8"/>
      <c r="K15" s="8"/>
      <c r="L15" s="8"/>
      <c r="M15" s="8"/>
      <c r="N15" s="8"/>
      <c r="O15" s="8"/>
      <c r="P15" s="447"/>
      <c r="Q15" s="8"/>
      <c r="R15" s="8"/>
      <c r="S15" s="447"/>
      <c r="T15" s="8"/>
      <c r="U15" s="8"/>
      <c r="V15" s="447"/>
      <c r="W15" s="8"/>
    </row>
    <row r="16" spans="1:23" ht="15.75" customHeight="1" thickBot="1">
      <c r="B16" s="10" t="s">
        <v>1377</v>
      </c>
      <c r="D16" s="9"/>
      <c r="E16" s="9"/>
      <c r="F16" s="9"/>
      <c r="G16" s="9"/>
      <c r="H16" s="81">
        <f>IFERROR(ROUND(AVERAGE(H9:H14),2),"NA")</f>
        <v>0.75</v>
      </c>
      <c r="I16" s="8"/>
      <c r="J16" s="8"/>
      <c r="K16" s="8"/>
      <c r="L16" s="8"/>
      <c r="M16" s="8"/>
      <c r="N16" s="8"/>
      <c r="O16" s="8"/>
      <c r="P16" s="81">
        <f>IFERROR(ROUND(AVERAGE(P9:P14),2),"NA")</f>
        <v>11.24</v>
      </c>
      <c r="Q16" s="227" t="s">
        <v>18</v>
      </c>
      <c r="R16" s="8"/>
      <c r="S16" s="81">
        <f>IFERROR(ROUND(AVERAGE(S9:S14),2),"NA")</f>
        <v>11.84</v>
      </c>
      <c r="T16" s="227" t="s">
        <v>18</v>
      </c>
      <c r="U16" s="8"/>
      <c r="V16" s="81">
        <f>IFERROR(ROUND(AVERAGE(V9:V14),2),"NA")</f>
        <v>11.54</v>
      </c>
      <c r="W16" s="227" t="s">
        <v>18</v>
      </c>
    </row>
    <row r="17" spans="2:23" ht="15.75" customHeight="1" thickTop="1">
      <c r="D17" s="9"/>
      <c r="E17" s="7"/>
      <c r="F17" s="7"/>
      <c r="G17" s="7"/>
      <c r="H17" s="7"/>
      <c r="I17" s="8"/>
      <c r="J17" s="8"/>
      <c r="K17" s="8"/>
      <c r="L17" s="8"/>
      <c r="M17" s="8"/>
      <c r="N17" s="8"/>
      <c r="O17" s="8"/>
      <c r="P17" s="7"/>
      <c r="Q17" s="8"/>
      <c r="R17" s="8"/>
      <c r="S17" s="7"/>
      <c r="T17" s="8"/>
      <c r="U17" s="8"/>
      <c r="V17" s="7"/>
      <c r="W17" s="8"/>
    </row>
    <row r="18" spans="2:23" ht="15.75" customHeight="1" thickBot="1">
      <c r="B18" s="10" t="s">
        <v>183</v>
      </c>
      <c r="D18" s="9"/>
      <c r="E18" s="9"/>
      <c r="F18" s="9"/>
      <c r="G18" s="9"/>
      <c r="H18" s="81">
        <f>IFERROR(ROUND(MEDIAN(H9:H14),2),"NA")</f>
        <v>0.77</v>
      </c>
      <c r="I18" s="8"/>
      <c r="J18" s="8"/>
      <c r="K18" s="8"/>
      <c r="L18" s="8"/>
      <c r="M18" s="8"/>
      <c r="N18" s="8"/>
      <c r="O18" s="8"/>
      <c r="P18" s="81">
        <f>IFERROR(ROUND(MEDIAN(P9:P14),2),"NA")</f>
        <v>11.42</v>
      </c>
      <c r="Q18" s="227" t="s">
        <v>18</v>
      </c>
      <c r="R18" s="8"/>
      <c r="S18" s="81">
        <f>IFERROR(ROUND(MEDIAN(S9:S14),2),"NA")</f>
        <v>11.98</v>
      </c>
      <c r="T18" s="227" t="s">
        <v>18</v>
      </c>
      <c r="U18" s="8"/>
      <c r="V18" s="81">
        <f>IFERROR(ROUND(MEDIAN(V9:V14),2),"NA")</f>
        <v>11.7</v>
      </c>
      <c r="W18" s="227" t="s">
        <v>18</v>
      </c>
    </row>
    <row r="19" spans="2:23" ht="15.75" customHeight="1" thickTop="1">
      <c r="D19" s="7"/>
      <c r="E19" s="7"/>
      <c r="F19" s="7"/>
      <c r="G19" s="7"/>
      <c r="H19" s="7"/>
      <c r="P19" s="7"/>
      <c r="S19" s="7"/>
      <c r="V19" s="7"/>
    </row>
    <row r="20" spans="2:23" ht="15.75" customHeight="1" thickBot="1">
      <c r="B20" s="10" t="s">
        <v>1376</v>
      </c>
      <c r="D20" s="7"/>
      <c r="E20" s="7"/>
      <c r="F20" s="7"/>
      <c r="G20" s="7"/>
      <c r="H20" s="81">
        <f>IFERROR(ROUND(AVERAGE(H16:H18),2),"NA")</f>
        <v>0.76</v>
      </c>
      <c r="P20" s="81">
        <f>IFERROR(ROUND(AVERAGE(P16:P18),2),"NA")</f>
        <v>11.33</v>
      </c>
      <c r="Q20" s="3" t="s">
        <v>18</v>
      </c>
      <c r="S20" s="81">
        <f>IFERROR(ROUND(AVERAGE(S16:S18),2),"NA")</f>
        <v>11.91</v>
      </c>
      <c r="T20" s="3" t="s">
        <v>18</v>
      </c>
      <c r="V20" s="81">
        <f>IFERROR(ROUND(AVERAGE(V16:V18),2),"NA")</f>
        <v>11.62</v>
      </c>
      <c r="W20" s="3" t="s">
        <v>18</v>
      </c>
    </row>
    <row r="21" spans="2:23" ht="16.5" thickTop="1">
      <c r="S21" s="10"/>
      <c r="V21" s="8"/>
    </row>
    <row r="22" spans="2:23">
      <c r="S22" s="10"/>
      <c r="V22" s="8"/>
    </row>
    <row r="24" spans="2:23">
      <c r="B24" s="10" t="s">
        <v>4440</v>
      </c>
    </row>
    <row r="28" spans="2:23">
      <c r="B28" s="340"/>
      <c r="D28" s="9"/>
      <c r="E28" s="9"/>
      <c r="F28" s="9"/>
      <c r="G28" s="9"/>
      <c r="H28" s="9"/>
      <c r="I28" s="8"/>
      <c r="J28" s="9"/>
      <c r="K28" s="227"/>
      <c r="L28" s="8"/>
      <c r="M28" s="9"/>
      <c r="N28" s="227"/>
      <c r="O28" s="8"/>
      <c r="P28" s="9"/>
      <c r="Q28" s="227"/>
      <c r="R28" s="8"/>
      <c r="S28" s="9"/>
      <c r="T28" s="227"/>
      <c r="U28" s="8"/>
      <c r="V28" s="9"/>
      <c r="W28" s="8"/>
    </row>
    <row r="29" spans="2:23">
      <c r="B29" s="340"/>
      <c r="D29" s="9"/>
      <c r="E29" s="9"/>
      <c r="F29" s="9"/>
      <c r="G29" s="9"/>
      <c r="H29" s="9"/>
      <c r="I29" s="8"/>
      <c r="J29" s="9"/>
      <c r="K29" s="227"/>
      <c r="L29" s="8"/>
      <c r="M29" s="9"/>
      <c r="N29" s="227"/>
      <c r="O29" s="8"/>
      <c r="P29" s="9"/>
      <c r="Q29" s="227"/>
      <c r="R29" s="8"/>
      <c r="S29" s="9"/>
      <c r="T29" s="227"/>
      <c r="U29" s="8"/>
      <c r="V29" s="9"/>
      <c r="W29" s="227"/>
    </row>
    <row r="30" spans="2:23">
      <c r="B30" s="340"/>
      <c r="D30" s="9"/>
      <c r="E30" s="9"/>
      <c r="F30" s="9"/>
      <c r="G30" s="9"/>
      <c r="H30" s="9"/>
      <c r="I30" s="8"/>
      <c r="J30" s="9"/>
      <c r="K30" s="227"/>
      <c r="L30" s="8"/>
      <c r="M30" s="9"/>
      <c r="N30" s="227"/>
      <c r="O30" s="8"/>
      <c r="P30" s="9"/>
      <c r="Q30" s="227"/>
      <c r="R30" s="8"/>
      <c r="S30" s="9"/>
      <c r="T30" s="227"/>
      <c r="U30" s="8"/>
      <c r="V30" s="9"/>
      <c r="W30" s="227"/>
    </row>
    <row r="31" spans="2:23">
      <c r="B31" s="340"/>
      <c r="D31" s="9"/>
      <c r="E31" s="9"/>
      <c r="F31" s="9"/>
      <c r="G31" s="9"/>
      <c r="H31" s="9"/>
      <c r="I31" s="8"/>
      <c r="J31" s="9"/>
      <c r="K31" s="227"/>
      <c r="L31" s="8"/>
      <c r="M31" s="9"/>
      <c r="N31" s="227"/>
      <c r="O31" s="8"/>
      <c r="P31" s="9"/>
      <c r="Q31" s="227"/>
      <c r="R31" s="8"/>
      <c r="S31" s="9"/>
      <c r="T31" s="227"/>
      <c r="U31" s="8"/>
      <c r="V31" s="9"/>
      <c r="W31" s="227"/>
    </row>
    <row r="32" spans="2:23">
      <c r="B32" s="340"/>
      <c r="D32" s="9"/>
      <c r="E32" s="9"/>
      <c r="F32" s="9"/>
      <c r="G32" s="9"/>
      <c r="H32" s="9"/>
      <c r="I32" s="8"/>
      <c r="J32" s="9"/>
      <c r="K32" s="227"/>
      <c r="L32" s="8"/>
      <c r="M32" s="9"/>
      <c r="N32" s="227"/>
      <c r="O32" s="8"/>
      <c r="P32" s="9"/>
      <c r="Q32" s="227"/>
      <c r="R32" s="8"/>
      <c r="S32" s="9"/>
      <c r="T32" s="227"/>
      <c r="U32" s="8"/>
      <c r="V32" s="9"/>
      <c r="W32" s="227"/>
    </row>
    <row r="33" spans="2:23">
      <c r="B33" s="340"/>
      <c r="D33" s="9"/>
      <c r="E33" s="9"/>
      <c r="F33" s="9"/>
      <c r="G33" s="9"/>
      <c r="H33" s="9"/>
      <c r="I33" s="8"/>
      <c r="J33" s="9"/>
      <c r="K33" s="227"/>
      <c r="L33" s="8"/>
      <c r="M33" s="9"/>
      <c r="N33" s="227"/>
      <c r="O33" s="8"/>
      <c r="P33" s="9"/>
      <c r="Q33" s="227"/>
      <c r="R33" s="8"/>
      <c r="S33" s="9"/>
      <c r="T33" s="227"/>
      <c r="U33" s="8"/>
      <c r="V33" s="9"/>
      <c r="W33" s="227"/>
    </row>
    <row r="34" spans="2:23">
      <c r="D34" s="9"/>
      <c r="E34" s="9"/>
      <c r="F34" s="9"/>
      <c r="G34" s="9"/>
      <c r="H34" s="9"/>
      <c r="I34" s="8"/>
      <c r="J34" s="8"/>
      <c r="K34" s="8"/>
      <c r="L34" s="8"/>
      <c r="M34" s="8"/>
      <c r="N34" s="8"/>
      <c r="O34" s="8"/>
      <c r="P34" s="9"/>
      <c r="Q34" s="8"/>
      <c r="R34" s="8"/>
      <c r="S34" s="9"/>
      <c r="T34" s="8"/>
      <c r="U34" s="8"/>
      <c r="V34" s="9"/>
      <c r="W34" s="8"/>
    </row>
    <row r="35" spans="2:23">
      <c r="B35" s="10"/>
      <c r="D35" s="9"/>
      <c r="E35" s="9"/>
      <c r="F35" s="9"/>
      <c r="G35" s="9"/>
      <c r="H35" s="9"/>
      <c r="I35" s="8"/>
      <c r="J35" s="8"/>
      <c r="K35" s="8"/>
      <c r="L35" s="8"/>
      <c r="M35" s="8"/>
      <c r="N35" s="8"/>
      <c r="O35" s="8"/>
      <c r="P35" s="9"/>
      <c r="Q35" s="227"/>
      <c r="R35" s="8"/>
      <c r="S35" s="9"/>
      <c r="T35" s="227"/>
      <c r="U35" s="8"/>
      <c r="V35" s="9"/>
      <c r="W35" s="227"/>
    </row>
    <row r="36" spans="2:23">
      <c r="D36" s="9"/>
      <c r="E36" s="9"/>
      <c r="F36" s="9"/>
      <c r="G36" s="9"/>
      <c r="H36" s="9"/>
      <c r="I36" s="8"/>
      <c r="J36" s="8"/>
      <c r="K36" s="8"/>
      <c r="L36" s="8"/>
      <c r="M36" s="8"/>
      <c r="N36" s="8"/>
      <c r="O36" s="8"/>
      <c r="P36" s="9"/>
      <c r="Q36" s="8"/>
      <c r="R36" s="8"/>
      <c r="S36" s="9"/>
      <c r="T36" s="8"/>
      <c r="U36" s="8"/>
      <c r="V36" s="9"/>
      <c r="W36" s="8"/>
    </row>
    <row r="37" spans="2:23">
      <c r="B37" s="10"/>
      <c r="D37" s="9"/>
      <c r="E37" s="9"/>
      <c r="F37" s="9"/>
      <c r="G37" s="9"/>
      <c r="H37" s="9"/>
      <c r="I37" s="8"/>
      <c r="J37" s="8"/>
      <c r="K37" s="8"/>
      <c r="L37" s="8"/>
      <c r="M37" s="8"/>
      <c r="N37" s="8"/>
      <c r="O37" s="8"/>
      <c r="P37" s="9"/>
      <c r="Q37" s="227"/>
      <c r="R37" s="8"/>
      <c r="S37" s="9"/>
      <c r="T37" s="227"/>
      <c r="U37" s="8"/>
      <c r="V37" s="9"/>
      <c r="W37" s="227"/>
    </row>
    <row r="38" spans="2:23">
      <c r="D38" s="9"/>
      <c r="E38" s="9"/>
      <c r="F38" s="9"/>
      <c r="G38" s="9"/>
      <c r="H38" s="9"/>
      <c r="P38" s="9"/>
      <c r="S38" s="9"/>
      <c r="V38" s="9"/>
    </row>
    <row r="39" spans="2:23">
      <c r="B39" s="10"/>
      <c r="D39" s="9"/>
      <c r="E39" s="9"/>
      <c r="F39" s="9"/>
      <c r="G39" s="9"/>
      <c r="H39" s="9"/>
      <c r="P39" s="9"/>
      <c r="S39" s="9"/>
      <c r="V39" s="9"/>
    </row>
  </sheetData>
  <mergeCells count="5">
    <mergeCell ref="J7:K7"/>
    <mergeCell ref="M7:N7"/>
    <mergeCell ref="P7:Q7"/>
    <mergeCell ref="S7:T7"/>
    <mergeCell ref="V7:W7"/>
  </mergeCells>
  <printOptions horizontalCentered="1"/>
  <pageMargins left="0.7" right="0.7" top="0.75" bottom="0.75" header="0.3" footer="0.3"/>
  <pageSetup scale="74" orientation="landscape" horizontalDpi="4294967294" verticalDpi="4294967295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Q62"/>
  <sheetViews>
    <sheetView view="pageBreakPreview" zoomScale="85" zoomScaleNormal="100" zoomScaleSheetLayoutView="85" workbookViewId="0">
      <selection sqref="A1:O1"/>
    </sheetView>
  </sheetViews>
  <sheetFormatPr defaultColWidth="8.85546875" defaultRowHeight="15.75"/>
  <cols>
    <col min="1" max="1" width="4.7109375" style="3" customWidth="1"/>
    <col min="2" max="2" width="10.28515625" style="3" bestFit="1" customWidth="1"/>
    <col min="3" max="9" width="8.85546875" style="3"/>
    <col min="10" max="10" width="10.5703125" style="3" bestFit="1" customWidth="1"/>
    <col min="11" max="14" width="8.85546875" style="3"/>
    <col min="15" max="15" width="3.85546875" style="3" customWidth="1"/>
    <col min="16" max="16384" width="8.85546875" style="3"/>
  </cols>
  <sheetData>
    <row r="1" spans="1:15">
      <c r="A1" s="1006" t="str">
        <f>Input!G28</f>
        <v>Peoples Gas System</v>
      </c>
      <c r="B1" s="1006"/>
      <c r="C1" s="1006"/>
      <c r="D1" s="1006"/>
      <c r="E1" s="1006"/>
      <c r="F1" s="1006"/>
      <c r="G1" s="1006"/>
      <c r="H1" s="1006"/>
      <c r="I1" s="1006"/>
      <c r="J1" s="1006"/>
      <c r="K1" s="1006"/>
      <c r="L1" s="1006"/>
      <c r="M1" s="1006"/>
      <c r="N1" s="1006"/>
      <c r="O1" s="1006"/>
    </row>
    <row r="2" spans="1:15" ht="15.75" customHeight="1">
      <c r="A2" s="1026" t="s">
        <v>2219</v>
      </c>
      <c r="B2" s="1026"/>
      <c r="C2" s="1026"/>
      <c r="D2" s="1026"/>
      <c r="E2" s="1026"/>
      <c r="F2" s="1026"/>
      <c r="G2" s="1026"/>
      <c r="H2" s="1026"/>
      <c r="I2" s="1026"/>
      <c r="J2" s="1026"/>
      <c r="K2" s="1026"/>
      <c r="L2" s="1026"/>
      <c r="M2" s="1026"/>
      <c r="N2" s="1026"/>
      <c r="O2" s="1026"/>
    </row>
    <row r="4" spans="1:15">
      <c r="A4" s="640" t="s">
        <v>94</v>
      </c>
    </row>
    <row r="5" spans="1:15" ht="34.5" customHeight="1">
      <c r="A5" s="228" t="s">
        <v>95</v>
      </c>
      <c r="B5" s="1001" t="s">
        <v>4563</v>
      </c>
      <c r="C5" s="1001"/>
      <c r="D5" s="1001"/>
      <c r="E5" s="1001"/>
      <c r="F5" s="1001"/>
      <c r="G5" s="1001"/>
      <c r="H5" s="1001"/>
      <c r="I5" s="1001"/>
      <c r="J5" s="1001"/>
      <c r="K5" s="1001"/>
      <c r="L5" s="1001"/>
      <c r="M5" s="1001"/>
      <c r="N5" s="1001"/>
      <c r="O5" s="1001"/>
    </row>
    <row r="6" spans="1:15">
      <c r="A6" s="228"/>
      <c r="B6" s="304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</row>
    <row r="7" spans="1:15">
      <c r="B7" s="216" t="s">
        <v>2254</v>
      </c>
      <c r="L7" s="10"/>
      <c r="N7" s="1025"/>
      <c r="O7" s="1025"/>
    </row>
    <row r="9" spans="1:15">
      <c r="B9" s="3" t="str">
        <f>CONCATENATE("Measure 1: Kroll Arithmetic Mean MRP ",MID(Input!E20,FIND("(",Input!E20),11))</f>
        <v>Measure 1: Kroll Arithmetic Mean MRP (1926-2021)</v>
      </c>
    </row>
    <row r="11" spans="1:15">
      <c r="B11" s="3" t="str">
        <f>CONCATENATE("Arithmetic Mean Monthly Returns for Large Stocks ",MID(Input!E20,FIND("1",Input!E20),9),":")</f>
        <v>Arithmetic Mean Monthly Returns for Large Stocks 1926-2021:</v>
      </c>
      <c r="N11" s="51">
        <f>'MRP WP1'!H50</f>
        <v>12.37</v>
      </c>
      <c r="O11" s="3" t="s">
        <v>18</v>
      </c>
    </row>
    <row r="12" spans="1:15">
      <c r="B12" s="3" t="s">
        <v>1348</v>
      </c>
      <c r="N12" s="80">
        <f>'MRP WP1'!H52</f>
        <v>5.0199999999999996</v>
      </c>
    </row>
    <row r="13" spans="1:15" ht="16.5" thickBot="1">
      <c r="B13" s="3" t="s">
        <v>4564</v>
      </c>
      <c r="N13" s="71">
        <f>N11-N12</f>
        <v>7.35</v>
      </c>
      <c r="O13" s="3" t="s">
        <v>18</v>
      </c>
    </row>
    <row r="14" spans="1:15" ht="16.5" thickTop="1"/>
    <row r="15" spans="1:15">
      <c r="B15" s="3" t="s">
        <v>4565</v>
      </c>
      <c r="O15" s="51"/>
    </row>
    <row r="16" spans="1:15" ht="16.5" thickBot="1">
      <c r="B16" s="3" t="s">
        <v>4365</v>
      </c>
      <c r="N16" s="81">
        <f>'MRP ERP WP'!AA42*100</f>
        <v>8.7068916532172782</v>
      </c>
      <c r="O16" s="3" t="s">
        <v>18</v>
      </c>
    </row>
    <row r="17" spans="1:17" ht="16.5" thickTop="1">
      <c r="Q17" s="51"/>
    </row>
    <row r="18" spans="1:17">
      <c r="B18" s="3" t="s">
        <v>4566</v>
      </c>
    </row>
    <row r="19" spans="1:17" ht="16.5" thickBot="1">
      <c r="B19" s="3" t="str">
        <f>CONCATENATE("(January 1926 - ",Input!G25,")")</f>
        <v>(January 1926 - December 2022)</v>
      </c>
      <c r="N19" s="71">
        <f>'MRP WP1'!H47</f>
        <v>10.862499418503081</v>
      </c>
      <c r="O19" s="3" t="s">
        <v>18</v>
      </c>
    </row>
    <row r="20" spans="1:17" ht="16.5" thickTop="1"/>
    <row r="21" spans="1:17">
      <c r="A21" s="228"/>
      <c r="B21" s="114" t="s">
        <v>2247</v>
      </c>
      <c r="C21" s="304"/>
      <c r="D21" s="304"/>
      <c r="E21" s="304"/>
      <c r="F21" s="304"/>
      <c r="G21" s="304"/>
      <c r="H21" s="304"/>
      <c r="I21" s="304"/>
      <c r="J21" s="304"/>
      <c r="K21" s="304"/>
      <c r="L21" s="304"/>
      <c r="M21" s="304"/>
      <c r="N21" s="304"/>
      <c r="O21" s="304"/>
    </row>
    <row r="23" spans="1:17">
      <c r="B23" s="3" t="str">
        <f>CONCATENATE("Measure 4: Value Line Projected MRP (Thirteen weeks ending ",TEXT('MRP WP1'!B7,"mmmm dd, yyyy)"))</f>
        <v>Measure 4: Value Line Projected MRP (Thirteen weeks ending December 30, 2022)</v>
      </c>
    </row>
    <row r="25" spans="1:17">
      <c r="B25" s="3" t="s">
        <v>2252</v>
      </c>
      <c r="N25" s="7">
        <f>'MRP WP1'!M22*100</f>
        <v>16.580000000000002</v>
      </c>
      <c r="O25" s="3" t="s">
        <v>18</v>
      </c>
    </row>
    <row r="26" spans="1:17">
      <c r="B26" s="3" t="s">
        <v>2249</v>
      </c>
      <c r="N26" s="80">
        <f>'MRP WP1'!F37</f>
        <v>3.91</v>
      </c>
    </row>
    <row r="27" spans="1:17" ht="16.5" thickBot="1">
      <c r="B27" s="3" t="s">
        <v>1347</v>
      </c>
      <c r="N27" s="81">
        <f>N25-N26</f>
        <v>12.670000000000002</v>
      </c>
      <c r="O27" s="3" t="s">
        <v>18</v>
      </c>
    </row>
    <row r="28" spans="1:17" ht="16.5" thickTop="1">
      <c r="C28" s="3" t="s">
        <v>2251</v>
      </c>
      <c r="N28" s="9"/>
    </row>
    <row r="29" spans="1:17">
      <c r="N29" s="9"/>
    </row>
    <row r="30" spans="1:17">
      <c r="B30" s="3" t="s">
        <v>2253</v>
      </c>
      <c r="N30" s="9"/>
    </row>
    <row r="31" spans="1:17">
      <c r="N31" s="9"/>
    </row>
    <row r="32" spans="1:17">
      <c r="B32" s="3" t="s">
        <v>1349</v>
      </c>
      <c r="N32" s="9">
        <f>'MRP WP3'!H504*100</f>
        <v>15.671050750081154</v>
      </c>
      <c r="O32" s="3" t="s">
        <v>18</v>
      </c>
    </row>
    <row r="33" spans="1:17">
      <c r="B33" s="3" t="s">
        <v>2249</v>
      </c>
      <c r="N33" s="90">
        <f>N54</f>
        <v>3.91</v>
      </c>
    </row>
    <row r="34" spans="1:17" ht="16.5" thickBot="1">
      <c r="B34" s="3" t="s">
        <v>2250</v>
      </c>
      <c r="N34" s="71">
        <f>IFERROR(N32-N33,"NA")</f>
        <v>11.761050750081154</v>
      </c>
      <c r="O34" s="3" t="s">
        <v>18</v>
      </c>
    </row>
    <row r="35" spans="1:17" ht="16.5" thickTop="1">
      <c r="N35" s="9"/>
    </row>
    <row r="36" spans="1:17">
      <c r="B36" s="3" t="s">
        <v>2248</v>
      </c>
    </row>
    <row r="38" spans="1:17">
      <c r="B38" s="3" t="s">
        <v>1349</v>
      </c>
      <c r="N38" s="7">
        <f>'MRP WP2'!Q504*100</f>
        <v>11.058401239764015</v>
      </c>
      <c r="O38" s="3" t="s">
        <v>18</v>
      </c>
    </row>
    <row r="39" spans="1:17">
      <c r="B39" s="3" t="s">
        <v>2249</v>
      </c>
      <c r="N39" s="80">
        <f>'MRP WP1'!F37</f>
        <v>3.91</v>
      </c>
    </row>
    <row r="40" spans="1:17" ht="16.5" thickBot="1">
      <c r="L40" s="10" t="s">
        <v>1350</v>
      </c>
      <c r="N40" s="71">
        <f>IFERROR(N38-N39,"NA")</f>
        <v>7.1484012397640146</v>
      </c>
      <c r="O40" s="3" t="s">
        <v>18</v>
      </c>
    </row>
    <row r="41" spans="1:17" ht="16.5" thickTop="1"/>
    <row r="42" spans="1:17" ht="16.5" thickBot="1">
      <c r="L42" s="10" t="s">
        <v>4567</v>
      </c>
      <c r="N42" s="71">
        <f>AVERAGE(N13,N16,N19,N27,N34,N40)</f>
        <v>9.7498071769275878</v>
      </c>
      <c r="O42" s="3" t="s">
        <v>18</v>
      </c>
      <c r="Q42" s="51"/>
    </row>
    <row r="43" spans="1:17" ht="16.5" thickTop="1"/>
    <row r="44" spans="1:17" ht="51" customHeight="1">
      <c r="A44" s="228" t="s">
        <v>96</v>
      </c>
      <c r="B44" s="1001" t="s">
        <v>4447</v>
      </c>
      <c r="C44" s="1001"/>
      <c r="D44" s="1001"/>
      <c r="E44" s="1001"/>
      <c r="F44" s="1001"/>
      <c r="G44" s="1001"/>
      <c r="H44" s="1001"/>
      <c r="I44" s="1001"/>
      <c r="J44" s="1001"/>
      <c r="K44" s="1001"/>
      <c r="L44" s="1001"/>
      <c r="M44" s="1001"/>
      <c r="N44" s="1001"/>
      <c r="O44" s="1001"/>
    </row>
    <row r="45" spans="1:17">
      <c r="A45" s="228"/>
      <c r="B45" s="304"/>
      <c r="C45" s="304"/>
      <c r="D45" s="304"/>
      <c r="E45" s="304"/>
      <c r="F45" s="304"/>
      <c r="G45" s="304"/>
      <c r="H45" s="304"/>
      <c r="I45" s="304"/>
      <c r="J45" s="304"/>
      <c r="K45" s="304"/>
      <c r="L45" s="304"/>
      <c r="M45" s="304"/>
      <c r="N45" s="304"/>
      <c r="O45" s="304"/>
    </row>
    <row r="46" spans="1:17">
      <c r="J46" s="10" t="str">
        <f>'MRP WP1'!B28</f>
        <v>First Quarter 2023</v>
      </c>
      <c r="N46" s="51">
        <f>'MRP WP1'!F28</f>
        <v>4</v>
      </c>
      <c r="O46" s="3" t="s">
        <v>18</v>
      </c>
    </row>
    <row r="47" spans="1:17">
      <c r="J47" s="10" t="str">
        <f>'MRP WP1'!B29</f>
        <v>Second Quarter 2023</v>
      </c>
      <c r="N47" s="51">
        <f>'MRP WP1'!F29</f>
        <v>4</v>
      </c>
    </row>
    <row r="48" spans="1:17">
      <c r="J48" s="10" t="str">
        <f>'MRP WP1'!B30</f>
        <v>Third Quarter 2023</v>
      </c>
      <c r="N48" s="51">
        <f>'MRP WP1'!F30</f>
        <v>3.9</v>
      </c>
    </row>
    <row r="49" spans="1:15">
      <c r="J49" s="10" t="str">
        <f>'MRP WP1'!B31</f>
        <v>Fourth Quarter 2023</v>
      </c>
      <c r="N49" s="51">
        <f>'MRP WP1'!F31</f>
        <v>3.9</v>
      </c>
    </row>
    <row r="50" spans="1:15">
      <c r="J50" s="10" t="str">
        <f>'MRP WP1'!B32</f>
        <v>First Quarter 2024</v>
      </c>
      <c r="N50" s="51">
        <f>'MRP WP1'!F32</f>
        <v>3.8</v>
      </c>
    </row>
    <row r="51" spans="1:15">
      <c r="J51" s="10" t="str">
        <f>'MRP WP1'!B33</f>
        <v>Second Quarter 2024</v>
      </c>
      <c r="N51" s="51">
        <f>'MRP WP1'!F33</f>
        <v>3.8</v>
      </c>
    </row>
    <row r="52" spans="1:15">
      <c r="J52" s="10" t="str">
        <f>'MRP WP1'!B34</f>
        <v>2024-2028</v>
      </c>
      <c r="N52" s="51">
        <f>'MRP WP1'!F34</f>
        <v>3.9</v>
      </c>
    </row>
    <row r="53" spans="1:15">
      <c r="J53" s="10" t="str">
        <f>'MRP WP1'!B35</f>
        <v>2029-2033</v>
      </c>
      <c r="N53" s="51">
        <f>'MRP WP1'!F35</f>
        <v>4</v>
      </c>
    </row>
    <row r="54" spans="1:15" ht="16.5" thickBot="1">
      <c r="N54" s="229">
        <f>ROUND(AVERAGE(N46:N53),2)</f>
        <v>3.91</v>
      </c>
      <c r="O54" s="3" t="s">
        <v>18</v>
      </c>
    </row>
    <row r="55" spans="1:15" ht="16.5" thickTop="1">
      <c r="N55" s="51"/>
    </row>
    <row r="56" spans="1:15">
      <c r="A56" s="230" t="s">
        <v>97</v>
      </c>
      <c r="B56" s="3" t="s">
        <v>1353</v>
      </c>
    </row>
    <row r="58" spans="1:15">
      <c r="A58" s="3" t="s">
        <v>151</v>
      </c>
    </row>
    <row r="59" spans="1:15">
      <c r="B59" s="3" t="s">
        <v>4223</v>
      </c>
    </row>
    <row r="60" spans="1:15">
      <c r="B60" s="3" t="str">
        <f>'4.8-4.9 Beta Adjusted ERP'!C49</f>
        <v>Blue Chip Financial Forecasts December 2, 2022 and January 1, 2022.</v>
      </c>
    </row>
    <row r="61" spans="1:15">
      <c r="B61" s="1024" t="str">
        <f>'4.8-4.9 Beta Adjusted ERP'!C47</f>
        <v>Stocks, Bonds, Bills, and Inflation -  2022 SBBI Yearbook, Kroll.</v>
      </c>
      <c r="C61" s="1024"/>
      <c r="D61" s="1024"/>
      <c r="E61" s="1024"/>
      <c r="F61" s="1024"/>
      <c r="G61" s="1024"/>
      <c r="H61" s="1024"/>
      <c r="I61" s="1024"/>
      <c r="J61" s="1024"/>
      <c r="K61" s="1024"/>
      <c r="L61" s="1024"/>
      <c r="M61" s="1024"/>
    </row>
    <row r="62" spans="1:15">
      <c r="B62" s="3" t="s">
        <v>4222</v>
      </c>
    </row>
  </sheetData>
  <mergeCells count="6">
    <mergeCell ref="B61:M61"/>
    <mergeCell ref="N7:O7"/>
    <mergeCell ref="B5:O5"/>
    <mergeCell ref="A1:O1"/>
    <mergeCell ref="A2:O2"/>
    <mergeCell ref="B44:O44"/>
  </mergeCells>
  <printOptions horizontalCentered="1"/>
  <pageMargins left="0.7" right="0.7" top="0.75" bottom="0.75" header="0.3" footer="0.3"/>
  <pageSetup scale="67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P41"/>
  <sheetViews>
    <sheetView view="pageBreakPreview" zoomScale="85" zoomScaleNormal="85" zoomScaleSheetLayoutView="85" workbookViewId="0"/>
  </sheetViews>
  <sheetFormatPr defaultColWidth="9" defaultRowHeight="18"/>
  <cols>
    <col min="1" max="1" width="13" style="3" customWidth="1"/>
    <col min="2" max="2" width="3.28515625" style="3" customWidth="1"/>
    <col min="3" max="3" width="37.28515625" style="807" customWidth="1"/>
    <col min="4" max="4" width="4.5703125" style="807" customWidth="1"/>
    <col min="5" max="5" width="15.5703125" style="807" customWidth="1"/>
    <col min="6" max="6" width="3.28515625" style="807" customWidth="1"/>
    <col min="7" max="7" width="14.5703125" style="807" customWidth="1"/>
    <col min="8" max="8" width="3.28515625" style="807" customWidth="1"/>
    <col min="9" max="9" width="22" style="807" customWidth="1"/>
    <col min="10" max="10" width="3.28515625" style="807" customWidth="1"/>
    <col min="11" max="11" width="19" style="807" customWidth="1"/>
    <col min="12" max="12" width="10.5703125" style="807" customWidth="1"/>
    <col min="13" max="13" width="3.28515625" style="3" customWidth="1"/>
    <col min="14" max="14" width="10.5703125" style="3" customWidth="1"/>
    <col min="15" max="15" width="3.28515625" style="3" customWidth="1"/>
    <col min="16" max="16" width="10.5703125" style="3" customWidth="1"/>
    <col min="17" max="16384" width="9" style="3"/>
  </cols>
  <sheetData>
    <row r="1" spans="1:16">
      <c r="A1" s="75"/>
      <c r="C1" s="1027" t="str">
        <f>Input!G28</f>
        <v>Peoples Gas System</v>
      </c>
      <c r="D1" s="1028"/>
      <c r="E1" s="1028"/>
      <c r="F1" s="1028"/>
      <c r="G1" s="1028"/>
      <c r="H1" s="1028"/>
      <c r="I1" s="1028"/>
      <c r="J1" s="1028"/>
      <c r="K1" s="1028"/>
    </row>
    <row r="2" spans="1:16">
      <c r="C2" s="1028" t="s">
        <v>171</v>
      </c>
      <c r="D2" s="1028"/>
      <c r="E2" s="1028"/>
      <c r="F2" s="1028"/>
      <c r="G2" s="1028"/>
      <c r="H2" s="1028"/>
      <c r="I2" s="1028"/>
      <c r="J2" s="1028"/>
      <c r="K2" s="1028"/>
    </row>
    <row r="3" spans="1:16">
      <c r="C3" s="1027" t="s">
        <v>172</v>
      </c>
      <c r="D3" s="1028"/>
      <c r="E3" s="1028"/>
      <c r="F3" s="1028"/>
      <c r="G3" s="1028"/>
      <c r="H3" s="1028"/>
      <c r="I3" s="1028"/>
      <c r="J3" s="1028"/>
      <c r="K3" s="1028"/>
    </row>
    <row r="4" spans="1:16">
      <c r="A4" s="10" t="s">
        <v>173</v>
      </c>
      <c r="B4" s="10"/>
      <c r="C4" s="808"/>
      <c r="D4" s="808"/>
      <c r="E4" s="808"/>
      <c r="F4" s="808"/>
      <c r="G4" s="808"/>
      <c r="H4" s="808"/>
      <c r="I4" s="808"/>
      <c r="J4" s="808"/>
      <c r="K4" s="808"/>
      <c r="L4" s="808"/>
      <c r="M4" s="10"/>
      <c r="N4" s="10"/>
      <c r="O4" s="10"/>
      <c r="P4" s="10"/>
    </row>
    <row r="5" spans="1:16">
      <c r="A5" s="10"/>
      <c r="B5" s="10"/>
      <c r="C5" s="808"/>
      <c r="D5" s="808"/>
      <c r="E5" s="806" t="s">
        <v>1337</v>
      </c>
      <c r="F5" s="806"/>
      <c r="G5" s="806" t="s">
        <v>1336</v>
      </c>
      <c r="H5" s="806"/>
      <c r="I5" s="806" t="s">
        <v>1335</v>
      </c>
      <c r="J5" s="806"/>
      <c r="K5" s="806" t="s">
        <v>1341</v>
      </c>
    </row>
    <row r="6" spans="1:16">
      <c r="A6" s="10" t="s">
        <v>174</v>
      </c>
      <c r="B6" s="10"/>
      <c r="C6" s="808"/>
      <c r="D6" s="808"/>
      <c r="E6" s="808"/>
      <c r="F6" s="808"/>
      <c r="G6" s="808"/>
      <c r="H6" s="808"/>
      <c r="I6" s="808"/>
      <c r="J6" s="808"/>
      <c r="K6" s="808"/>
    </row>
    <row r="7" spans="1:16" ht="66.75" customHeight="1">
      <c r="C7" s="809" t="str">
        <f>Input!I30</f>
        <v>Proxy Group of Six Natural Gas Companies</v>
      </c>
      <c r="E7" s="810" t="s">
        <v>168</v>
      </c>
      <c r="G7" s="810" t="s">
        <v>175</v>
      </c>
      <c r="I7" s="810" t="s">
        <v>176</v>
      </c>
      <c r="K7" s="810" t="s">
        <v>177</v>
      </c>
    </row>
    <row r="8" spans="1:16">
      <c r="G8" s="811"/>
    </row>
    <row r="9" spans="1:16">
      <c r="A9" s="3" t="str">
        <f>Input!A2</f>
        <v>ATO</v>
      </c>
      <c r="C9" s="812" t="str">
        <f>'Proxy Data Lookup'!B3</f>
        <v>Atmos Energy Corporation</v>
      </c>
      <c r="E9" s="813">
        <f>'Proxy Data Lookup'!F3</f>
        <v>0.8</v>
      </c>
      <c r="F9" s="813"/>
      <c r="G9" s="813">
        <f>'Proxy Data Lookup'!H3</f>
        <v>0.68</v>
      </c>
      <c r="H9" s="814"/>
      <c r="I9" s="815">
        <f>'Proxy Data Lookup'!K3</f>
        <v>2.7458</v>
      </c>
      <c r="J9" s="815"/>
      <c r="K9" s="815">
        <f>'Proxy Data Lookup'!M3</f>
        <v>6.8400000000000002E-2</v>
      </c>
    </row>
    <row r="10" spans="1:16">
      <c r="A10" s="3" t="str">
        <f>Input!A3</f>
        <v>NJR</v>
      </c>
      <c r="C10" s="812" t="str">
        <f>'Proxy Data Lookup'!B4</f>
        <v>New Jersey Resources Corporation</v>
      </c>
      <c r="E10" s="813">
        <f>'Proxy Data Lookup'!F4</f>
        <v>1</v>
      </c>
      <c r="F10" s="813"/>
      <c r="G10" s="813">
        <f>'Proxy Data Lookup'!H4</f>
        <v>0.94</v>
      </c>
      <c r="H10" s="814"/>
      <c r="I10" s="815">
        <f>'Proxy Data Lookup'!K4</f>
        <v>2.9752000000000001</v>
      </c>
      <c r="J10" s="815"/>
      <c r="K10" s="815">
        <f>'Proxy Data Lookup'!M4</f>
        <v>7.4099999999999999E-2</v>
      </c>
    </row>
    <row r="11" spans="1:16">
      <c r="A11" s="3" t="str">
        <f>Input!A4</f>
        <v>NI</v>
      </c>
      <c r="C11" s="812" t="str">
        <f>'Proxy Data Lookup'!B5</f>
        <v>NiSource Inc.</v>
      </c>
      <c r="E11" s="813">
        <f>'Proxy Data Lookup'!F5</f>
        <v>0.85</v>
      </c>
      <c r="F11" s="813"/>
      <c r="G11" s="813">
        <f>'Proxy Data Lookup'!H5</f>
        <v>0.71</v>
      </c>
      <c r="H11" s="814"/>
      <c r="I11" s="815">
        <f>'Proxy Data Lookup'!K5</f>
        <v>2.4801000000000002</v>
      </c>
      <c r="J11" s="815"/>
      <c r="K11" s="815">
        <f>'Proxy Data Lookup'!M5</f>
        <v>6.1699999999999998E-2</v>
      </c>
    </row>
    <row r="12" spans="1:16">
      <c r="A12" s="3" t="str">
        <f>Input!A5</f>
        <v>NWN</v>
      </c>
      <c r="C12" s="812" t="str">
        <f>'Proxy Data Lookup'!B6</f>
        <v>Northwest Natural Holding Company</v>
      </c>
      <c r="E12" s="813">
        <f>'Proxy Data Lookup'!F6</f>
        <v>0.85</v>
      </c>
      <c r="F12" s="813"/>
      <c r="G12" s="813">
        <f>'Proxy Data Lookup'!H6</f>
        <v>0.7</v>
      </c>
      <c r="H12" s="814"/>
      <c r="I12" s="815">
        <f>'Proxy Data Lookup'!K6</f>
        <v>3.1227999999999998</v>
      </c>
      <c r="J12" s="815"/>
      <c r="K12" s="815">
        <f>'Proxy Data Lookup'!M6</f>
        <v>7.7700000000000005E-2</v>
      </c>
    </row>
    <row r="13" spans="1:16">
      <c r="A13" s="3" t="str">
        <f>Input!A6</f>
        <v>OGS</v>
      </c>
      <c r="C13" s="812" t="str">
        <f>'Proxy Data Lookup'!B7</f>
        <v>ONE Gas, Inc.</v>
      </c>
      <c r="E13" s="813">
        <f>'Proxy Data Lookup'!F7</f>
        <v>0.8</v>
      </c>
      <c r="F13" s="813"/>
      <c r="G13" s="813">
        <f>'Proxy Data Lookup'!H7</f>
        <v>0.66</v>
      </c>
      <c r="H13" s="814"/>
      <c r="I13" s="815">
        <f>'Proxy Data Lookup'!K7</f>
        <v>2.7000999999999999</v>
      </c>
      <c r="J13" s="815"/>
      <c r="K13" s="815">
        <f>'Proxy Data Lookup'!M7</f>
        <v>6.7199999999999996E-2</v>
      </c>
    </row>
    <row r="14" spans="1:16">
      <c r="A14" s="3" t="str">
        <f>Input!A7</f>
        <v>SR</v>
      </c>
      <c r="C14" s="812" t="str">
        <f>'Proxy Data Lookup'!B8</f>
        <v>Spire Inc.</v>
      </c>
      <c r="E14" s="816">
        <f>'Proxy Data Lookup'!F8</f>
        <v>0.85</v>
      </c>
      <c r="F14" s="813"/>
      <c r="G14" s="816">
        <f>'Proxy Data Lookup'!H8</f>
        <v>0.72</v>
      </c>
      <c r="H14" s="814"/>
      <c r="I14" s="817">
        <f>'Proxy Data Lookup'!K8</f>
        <v>2.8254999999999999</v>
      </c>
      <c r="J14" s="815"/>
      <c r="K14" s="817">
        <f>'Proxy Data Lookup'!M8</f>
        <v>7.0300000000000001E-2</v>
      </c>
    </row>
    <row r="15" spans="1:16">
      <c r="C15" s="812"/>
      <c r="E15" s="813"/>
      <c r="F15" s="813"/>
      <c r="G15" s="813"/>
      <c r="H15" s="814"/>
      <c r="I15" s="815"/>
      <c r="J15" s="815"/>
      <c r="K15" s="815"/>
    </row>
    <row r="16" spans="1:16" ht="18.75" thickBot="1">
      <c r="C16" s="808" t="s">
        <v>80</v>
      </c>
      <c r="E16" s="818">
        <f>ROUND(AVERAGE(E9:E14),2)</f>
        <v>0.86</v>
      </c>
      <c r="F16" s="814"/>
      <c r="G16" s="818">
        <f>ROUND(AVERAGE(G9:G14),2)</f>
        <v>0.74</v>
      </c>
      <c r="H16" s="814"/>
      <c r="I16" s="819">
        <f>ROUND(AVERAGE(I9:I14),4)</f>
        <v>2.8083</v>
      </c>
      <c r="J16" s="815"/>
      <c r="K16" s="819">
        <f>ROUND(AVERAGE(K9:K14),4)</f>
        <v>6.9900000000000004E-2</v>
      </c>
    </row>
    <row r="17" spans="3:14" ht="18.75" thickTop="1">
      <c r="E17" s="811"/>
      <c r="F17" s="811"/>
      <c r="G17" s="811"/>
      <c r="I17" s="820"/>
      <c r="J17" s="820"/>
      <c r="K17" s="820"/>
    </row>
    <row r="18" spans="3:14">
      <c r="C18" s="807" t="s">
        <v>3048</v>
      </c>
      <c r="E18" s="811">
        <f>G16-E19</f>
        <v>0.6</v>
      </c>
      <c r="F18" s="811"/>
      <c r="G18" s="811">
        <f>G16+E19</f>
        <v>0.88</v>
      </c>
      <c r="I18" s="811"/>
    </row>
    <row r="19" spans="3:14">
      <c r="C19" s="807" t="s">
        <v>3043</v>
      </c>
      <c r="E19" s="811">
        <f>ROUND((K16*2),2)</f>
        <v>0.14000000000000001</v>
      </c>
    </row>
    <row r="21" spans="3:14">
      <c r="C21" s="807" t="s">
        <v>3049</v>
      </c>
    </row>
    <row r="22" spans="3:14">
      <c r="C22" s="807" t="s">
        <v>178</v>
      </c>
      <c r="E22" s="820">
        <f>I16-E26</f>
        <v>2.5615000000000001</v>
      </c>
      <c r="F22" s="820"/>
      <c r="G22" s="820">
        <f>I16+E26</f>
        <v>3.0550999999999999</v>
      </c>
    </row>
    <row r="24" spans="3:14">
      <c r="C24" s="807" t="s">
        <v>179</v>
      </c>
      <c r="E24" s="820">
        <f>ROUND((I16/22.7596),4)</f>
        <v>0.1234</v>
      </c>
    </row>
    <row r="26" spans="3:14">
      <c r="C26" s="807" t="s">
        <v>3044</v>
      </c>
      <c r="E26" s="820">
        <f>ROUND((2*E24),4)</f>
        <v>0.24679999999999999</v>
      </c>
    </row>
    <row r="28" spans="3:14" ht="15.75" customHeight="1">
      <c r="C28" s="808" t="s">
        <v>146</v>
      </c>
      <c r="E28" s="807" t="str">
        <f>'6.2 Proxy Group Equivalent'!E54</f>
        <v>Value Line Proprietary Database, December 2022.</v>
      </c>
    </row>
    <row r="29" spans="3:14">
      <c r="C29" s="821"/>
      <c r="E29" s="821"/>
      <c r="G29" s="821"/>
      <c r="I29" s="821"/>
      <c r="K29" s="821"/>
      <c r="L29" s="821"/>
      <c r="N29" s="11"/>
    </row>
    <row r="30" spans="3:14">
      <c r="C30" s="821"/>
      <c r="E30" s="821"/>
      <c r="G30" s="821"/>
      <c r="I30" s="821"/>
      <c r="K30" s="821"/>
      <c r="L30" s="821"/>
      <c r="N30" s="11"/>
    </row>
    <row r="31" spans="3:14">
      <c r="C31" s="821"/>
      <c r="E31" s="821"/>
      <c r="G31" s="821"/>
      <c r="I31" s="821"/>
      <c r="K31" s="821"/>
      <c r="L31" s="821"/>
      <c r="N31" s="11"/>
    </row>
    <row r="32" spans="3:14">
      <c r="C32" s="821"/>
      <c r="E32" s="821"/>
      <c r="G32" s="821"/>
      <c r="I32" s="821"/>
      <c r="K32" s="821"/>
      <c r="L32" s="821"/>
      <c r="N32" s="11"/>
    </row>
    <row r="33" spans="3:14">
      <c r="C33" s="821"/>
      <c r="E33" s="821"/>
      <c r="G33" s="821"/>
      <c r="I33" s="821"/>
      <c r="K33" s="821"/>
      <c r="L33" s="821"/>
      <c r="N33" s="11"/>
    </row>
    <row r="34" spans="3:14">
      <c r="C34" s="821"/>
      <c r="E34" s="821"/>
      <c r="G34" s="821"/>
      <c r="I34" s="821"/>
      <c r="K34" s="821"/>
      <c r="L34" s="821"/>
      <c r="N34" s="11"/>
    </row>
    <row r="35" spans="3:14">
      <c r="C35" s="821"/>
      <c r="E35" s="821"/>
      <c r="G35" s="821"/>
      <c r="I35" s="821"/>
      <c r="K35" s="821"/>
      <c r="L35" s="821"/>
      <c r="N35" s="11"/>
    </row>
    <row r="36" spans="3:14">
      <c r="C36" s="821"/>
      <c r="E36" s="821"/>
      <c r="G36" s="821"/>
      <c r="I36" s="821"/>
      <c r="K36" s="821"/>
      <c r="L36" s="821"/>
      <c r="N36" s="11"/>
    </row>
    <row r="37" spans="3:14">
      <c r="C37" s="821"/>
      <c r="E37" s="821"/>
      <c r="G37" s="821"/>
      <c r="I37" s="821"/>
      <c r="K37" s="821"/>
      <c r="L37" s="821"/>
      <c r="N37" s="11"/>
    </row>
    <row r="38" spans="3:14">
      <c r="C38" s="821"/>
      <c r="E38" s="821"/>
      <c r="G38" s="821"/>
      <c r="I38" s="821"/>
      <c r="K38" s="821"/>
      <c r="L38" s="821"/>
      <c r="N38" s="11"/>
    </row>
    <row r="39" spans="3:14">
      <c r="C39" s="821"/>
      <c r="E39" s="821"/>
      <c r="G39" s="821"/>
      <c r="I39" s="821"/>
      <c r="K39" s="821"/>
      <c r="L39" s="821"/>
      <c r="N39" s="11"/>
    </row>
    <row r="40" spans="3:14">
      <c r="C40" s="821"/>
      <c r="E40" s="821"/>
      <c r="G40" s="821"/>
      <c r="I40" s="821"/>
      <c r="K40" s="821"/>
      <c r="L40" s="821"/>
      <c r="N40" s="11"/>
    </row>
    <row r="41" spans="3:14">
      <c r="C41" s="821"/>
      <c r="E41" s="821"/>
      <c r="G41" s="821"/>
      <c r="I41" s="821"/>
      <c r="K41" s="821"/>
      <c r="L41" s="821"/>
      <c r="N41" s="11"/>
    </row>
  </sheetData>
  <mergeCells count="3">
    <mergeCell ref="C1:K1"/>
    <mergeCell ref="C2:K2"/>
    <mergeCell ref="C3:K3"/>
  </mergeCells>
  <printOptions horizontalCentered="1"/>
  <pageMargins left="0.7" right="0.7" top="0.75" bottom="0.75" header="0.3" footer="0.3"/>
  <pageSetup scale="70" orientation="portrait" horizontalDpi="4294967294" verticalDpi="4294967295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P54"/>
  <sheetViews>
    <sheetView view="pageBreakPreview" topLeftCell="A36" zoomScale="85" zoomScaleNormal="100" zoomScaleSheetLayoutView="85" workbookViewId="0">
      <selection activeCell="E54" sqref="E54"/>
    </sheetView>
  </sheetViews>
  <sheetFormatPr defaultColWidth="9" defaultRowHeight="15.75"/>
  <cols>
    <col min="1" max="1" width="13.5703125" style="3" customWidth="1"/>
    <col min="2" max="2" width="2.5703125" style="3" customWidth="1"/>
    <col min="3" max="3" width="35.5703125" style="3" customWidth="1"/>
    <col min="4" max="4" width="5" style="3" customWidth="1"/>
    <col min="5" max="5" width="13.5703125" style="3" customWidth="1"/>
    <col min="6" max="6" width="4.85546875" style="3" customWidth="1"/>
    <col min="7" max="7" width="13.5703125" style="3" customWidth="1"/>
    <col min="8" max="8" width="4.5703125" style="3" customWidth="1"/>
    <col min="9" max="9" width="18.140625" style="3" customWidth="1"/>
    <col min="10" max="10" width="5.85546875" style="3" customWidth="1"/>
    <col min="11" max="12" width="13.5703125" style="3" customWidth="1"/>
    <col min="13" max="13" width="4.7109375" style="3" customWidth="1"/>
    <col min="14" max="14" width="13.5703125" style="3" customWidth="1"/>
    <col min="15" max="15" width="4.5703125" style="3" customWidth="1"/>
    <col min="16" max="16" width="13" style="3" customWidth="1"/>
    <col min="17" max="17" width="4.7109375" style="3" customWidth="1"/>
    <col min="18" max="16384" width="9" style="3"/>
  </cols>
  <sheetData>
    <row r="1" spans="1:16">
      <c r="C1" s="1006" t="str">
        <f>Input!G28</f>
        <v>Peoples Gas System</v>
      </c>
      <c r="D1" s="1006"/>
      <c r="E1" s="1006"/>
      <c r="F1" s="1006"/>
      <c r="G1" s="1006"/>
      <c r="H1" s="1006"/>
      <c r="I1" s="1006"/>
      <c r="J1" s="1006"/>
      <c r="K1" s="1006"/>
    </row>
    <row r="2" spans="1:16">
      <c r="C2" s="1005" t="s">
        <v>180</v>
      </c>
      <c r="D2" s="1005"/>
      <c r="E2" s="1005"/>
      <c r="F2" s="1005"/>
      <c r="G2" s="1005"/>
      <c r="H2" s="1005"/>
      <c r="I2" s="1005"/>
      <c r="J2" s="1005"/>
      <c r="K2" s="1005"/>
    </row>
    <row r="3" spans="1:16">
      <c r="C3" s="1005" t="s">
        <v>2216</v>
      </c>
      <c r="D3" s="1005"/>
      <c r="E3" s="1005"/>
      <c r="F3" s="1005"/>
      <c r="G3" s="1005"/>
      <c r="H3" s="1005"/>
      <c r="I3" s="1005"/>
      <c r="J3" s="1005"/>
      <c r="K3" s="1005"/>
    </row>
    <row r="4" spans="1:16">
      <c r="C4" s="1" t="str">
        <f>Input!I29</f>
        <v>Utility Proxy Group</v>
      </c>
      <c r="D4" s="1"/>
      <c r="E4" s="1"/>
      <c r="F4" s="1"/>
      <c r="G4" s="1"/>
      <c r="H4" s="1"/>
      <c r="I4" s="1"/>
      <c r="J4" s="1"/>
      <c r="K4" s="1"/>
    </row>
    <row r="5" spans="1:16">
      <c r="C5" s="104"/>
      <c r="D5" s="104"/>
      <c r="E5" s="104"/>
      <c r="F5" s="104"/>
      <c r="G5" s="104"/>
      <c r="H5" s="104"/>
      <c r="I5" s="104"/>
      <c r="J5" s="104"/>
      <c r="K5" s="104"/>
    </row>
    <row r="6" spans="1:16">
      <c r="C6" s="104"/>
      <c r="D6" s="104"/>
      <c r="E6" s="76" t="s">
        <v>1337</v>
      </c>
      <c r="F6" s="5"/>
      <c r="G6" s="5" t="s">
        <v>1336</v>
      </c>
      <c r="H6" s="5"/>
      <c r="I6" s="5" t="s">
        <v>1335</v>
      </c>
      <c r="J6" s="5"/>
      <c r="K6" s="5" t="s">
        <v>1341</v>
      </c>
    </row>
    <row r="8" spans="1:16" ht="57.75" customHeight="1">
      <c r="A8" s="5" t="s">
        <v>181</v>
      </c>
      <c r="C8" s="438" t="str">
        <f>'7.1 CEM Summary'!E7</f>
        <v>Proxy Group of Thirty Nine Non-Price Regulated Companies</v>
      </c>
      <c r="D8" s="12"/>
      <c r="E8" s="439" t="s">
        <v>168</v>
      </c>
      <c r="F8" s="12"/>
      <c r="G8" s="439" t="s">
        <v>175</v>
      </c>
      <c r="H8" s="12"/>
      <c r="I8" s="439" t="s">
        <v>176</v>
      </c>
      <c r="J8" s="12"/>
      <c r="K8" s="439" t="s">
        <v>177</v>
      </c>
      <c r="L8" s="226"/>
      <c r="M8" s="12"/>
      <c r="N8" s="226"/>
      <c r="O8" s="12"/>
      <c r="P8" s="226"/>
    </row>
    <row r="9" spans="1:16" ht="15.75" customHeight="1"/>
    <row r="10" spans="1:16" ht="15.75" customHeight="1">
      <c r="A10" s="11" t="str">
        <f>'7.2 CEM DCF'!A9</f>
        <v>A</v>
      </c>
      <c r="B10" s="11"/>
      <c r="C10" s="11" t="str">
        <f>'7.2 CEM DCF'!B9</f>
        <v>Agilent Technologies</v>
      </c>
      <c r="D10" s="11"/>
      <c r="E10" s="103">
        <f>VLOOKUP($A10,'CEM Data Lookup'!$A:$P,6,FALSE)</f>
        <v>0.85</v>
      </c>
      <c r="F10" s="83"/>
      <c r="G10" s="83">
        <f>VLOOKUP($A10,'CEM Data Lookup'!$A:$P,8,FALSE)</f>
        <v>0.77</v>
      </c>
      <c r="H10" s="11"/>
      <c r="I10" s="84">
        <f>VLOOKUP($A10,'CEM Data Lookup'!$A:$P,13,FALSE)</f>
        <v>2.6442000000000001</v>
      </c>
      <c r="J10" s="84"/>
      <c r="K10" s="84">
        <f>VLOOKUP($A10,'CEM Data Lookup'!$A:$P,15,FALSE)</f>
        <v>6.5799999999999997E-2</v>
      </c>
      <c r="L10" s="345"/>
      <c r="M10" s="345"/>
      <c r="N10" s="345"/>
      <c r="O10" s="100"/>
      <c r="P10" s="100"/>
    </row>
    <row r="11" spans="1:16" ht="15.75" customHeight="1">
      <c r="A11" s="11" t="str">
        <f>'7.2 CEM DCF'!A10</f>
        <v>ABT</v>
      </c>
      <c r="B11" s="11"/>
      <c r="C11" s="11" t="str">
        <f>'7.2 CEM DCF'!B10</f>
        <v xml:space="preserve">Abbott Labs.        </v>
      </c>
      <c r="D11" s="11"/>
      <c r="E11" s="103">
        <f>VLOOKUP($A11,'CEM Data Lookup'!$A:$P,6,FALSE)</f>
        <v>0.9</v>
      </c>
      <c r="F11" s="83"/>
      <c r="G11" s="83">
        <f>VLOOKUP($A11,'CEM Data Lookup'!$A:$P,8,FALSE)</f>
        <v>0.81</v>
      </c>
      <c r="H11" s="11"/>
      <c r="I11" s="84">
        <f>VLOOKUP($A11,'CEM Data Lookup'!$A:$P,13,FALSE)</f>
        <v>2.7622</v>
      </c>
      <c r="J11" s="84"/>
      <c r="K11" s="84">
        <f>VLOOKUP($A11,'CEM Data Lookup'!$A:$P,15,FALSE)</f>
        <v>6.88E-2</v>
      </c>
      <c r="L11" s="345"/>
      <c r="M11" s="345"/>
      <c r="N11" s="345"/>
      <c r="O11" s="100"/>
      <c r="P11" s="100"/>
    </row>
    <row r="12" spans="1:16" ht="15.75" customHeight="1">
      <c r="A12" s="11" t="str">
        <f>'7.2 CEM DCF'!A11</f>
        <v>ADI</v>
      </c>
      <c r="B12" s="11"/>
      <c r="C12" s="11" t="str">
        <f>'7.2 CEM DCF'!B11</f>
        <v xml:space="preserve">Analog Devices      </v>
      </c>
      <c r="D12" s="11"/>
      <c r="E12" s="103">
        <f>VLOOKUP($A12,'CEM Data Lookup'!$A:$P,6,FALSE)</f>
        <v>0.95</v>
      </c>
      <c r="F12" s="83"/>
      <c r="G12" s="83">
        <f>VLOOKUP($A12,'CEM Data Lookup'!$A:$P,8,FALSE)</f>
        <v>0.87</v>
      </c>
      <c r="H12" s="11"/>
      <c r="I12" s="84">
        <f>VLOOKUP($A12,'CEM Data Lookup'!$A:$P,13,FALSE)</f>
        <v>2.8416999999999999</v>
      </c>
      <c r="J12" s="84"/>
      <c r="K12" s="84">
        <f>VLOOKUP($A12,'CEM Data Lookup'!$A:$P,15,FALSE)</f>
        <v>7.0699999999999999E-2</v>
      </c>
      <c r="L12" s="345"/>
      <c r="M12" s="345"/>
      <c r="N12" s="345"/>
      <c r="O12" s="100"/>
      <c r="P12" s="100"/>
    </row>
    <row r="13" spans="1:16" ht="15.75" customHeight="1">
      <c r="A13" s="11" t="str">
        <f>'7.2 CEM DCF'!A12</f>
        <v>AIZ</v>
      </c>
      <c r="B13" s="11"/>
      <c r="C13" s="11" t="str">
        <f>'7.2 CEM DCF'!B12</f>
        <v xml:space="preserve">Assurant Inc.       </v>
      </c>
      <c r="D13" s="11"/>
      <c r="E13" s="103">
        <f>VLOOKUP($A13,'CEM Data Lookup'!$A:$P,6,FALSE)</f>
        <v>0.95</v>
      </c>
      <c r="F13" s="83"/>
      <c r="G13" s="83">
        <f>VLOOKUP($A13,'CEM Data Lookup'!$A:$P,8,FALSE)</f>
        <v>0.85</v>
      </c>
      <c r="H13" s="11"/>
      <c r="I13" s="84">
        <f>VLOOKUP($A13,'CEM Data Lookup'!$A:$P,13,FALSE)</f>
        <v>2.7366000000000001</v>
      </c>
      <c r="J13" s="84"/>
      <c r="K13" s="84">
        <f>VLOOKUP($A13,'CEM Data Lookup'!$A:$P,15,FALSE)</f>
        <v>6.8099999999999994E-2</v>
      </c>
      <c r="L13" s="345"/>
      <c r="M13" s="345"/>
      <c r="N13" s="345"/>
      <c r="O13" s="100"/>
      <c r="P13" s="100"/>
    </row>
    <row r="14" spans="1:16" ht="15.75" customHeight="1">
      <c r="A14" s="11" t="str">
        <f>'7.2 CEM DCF'!A13</f>
        <v>AOS</v>
      </c>
      <c r="B14" s="11"/>
      <c r="C14" s="11" t="str">
        <f>'7.2 CEM DCF'!B13</f>
        <v xml:space="preserve">Smith (A.O.)        </v>
      </c>
      <c r="D14" s="11"/>
      <c r="E14" s="103">
        <f>VLOOKUP($A14,'CEM Data Lookup'!$A:$P,6,FALSE)</f>
        <v>0.85</v>
      </c>
      <c r="F14" s="83"/>
      <c r="G14" s="83">
        <f>VLOOKUP($A14,'CEM Data Lookup'!$A:$P,8,FALSE)</f>
        <v>0.76</v>
      </c>
      <c r="H14" s="11"/>
      <c r="I14" s="84">
        <f>VLOOKUP($A14,'CEM Data Lookup'!$A:$P,13,FALSE)</f>
        <v>2.7271999999999998</v>
      </c>
      <c r="J14" s="84"/>
      <c r="K14" s="84">
        <f>VLOOKUP($A14,'CEM Data Lookup'!$A:$P,15,FALSE)</f>
        <v>6.7900000000000002E-2</v>
      </c>
      <c r="L14" s="345"/>
      <c r="M14" s="345"/>
      <c r="N14" s="345"/>
      <c r="O14" s="100"/>
      <c r="P14" s="100"/>
    </row>
    <row r="15" spans="1:16" ht="15.75" customHeight="1">
      <c r="A15" s="11" t="str">
        <f>'7.2 CEM DCF'!A14</f>
        <v>APD</v>
      </c>
      <c r="B15" s="11"/>
      <c r="C15" s="11" t="str">
        <f>'7.2 CEM DCF'!B14</f>
        <v>Air Products &amp; Chem.</v>
      </c>
      <c r="D15" s="11"/>
      <c r="E15" s="103">
        <f>VLOOKUP($A15,'CEM Data Lookup'!$A:$P,6,FALSE)</f>
        <v>0.9</v>
      </c>
      <c r="F15" s="83"/>
      <c r="G15" s="83">
        <f>VLOOKUP($A15,'CEM Data Lookup'!$A:$P,8,FALSE)</f>
        <v>0.79</v>
      </c>
      <c r="H15" s="11"/>
      <c r="I15" s="84">
        <f>VLOOKUP($A15,'CEM Data Lookup'!$A:$P,13,FALSE)</f>
        <v>2.6236999999999999</v>
      </c>
      <c r="J15" s="84"/>
      <c r="K15" s="84">
        <f>VLOOKUP($A15,'CEM Data Lookup'!$A:$P,15,FALSE)</f>
        <v>6.5299999999999997E-2</v>
      </c>
      <c r="L15" s="345"/>
      <c r="M15" s="345"/>
      <c r="N15" s="345"/>
      <c r="O15" s="100"/>
      <c r="P15" s="100"/>
    </row>
    <row r="16" spans="1:16" ht="15.75" customHeight="1">
      <c r="A16" s="11" t="str">
        <f>'7.2 CEM DCF'!A15</f>
        <v>BFB</v>
      </c>
      <c r="B16" s="11"/>
      <c r="C16" s="11" t="str">
        <f>'7.2 CEM DCF'!B15</f>
        <v xml:space="preserve">Brown-Forman 'B'    </v>
      </c>
      <c r="D16" s="11"/>
      <c r="E16" s="103">
        <f>VLOOKUP($A16,'CEM Data Lookup'!$A:$P,6,FALSE)</f>
        <v>0.9</v>
      </c>
      <c r="F16" s="83"/>
      <c r="G16" s="83">
        <f>VLOOKUP($A16,'CEM Data Lookup'!$A:$P,8,FALSE)</f>
        <v>0.8</v>
      </c>
      <c r="H16" s="11"/>
      <c r="I16" s="84">
        <f>VLOOKUP($A16,'CEM Data Lookup'!$A:$P,13,FALSE)</f>
        <v>2.6915</v>
      </c>
      <c r="J16" s="84"/>
      <c r="K16" s="84">
        <f>VLOOKUP($A16,'CEM Data Lookup'!$A:$P,15,FALSE)</f>
        <v>6.7000000000000004E-2</v>
      </c>
      <c r="L16" s="345"/>
      <c r="M16" s="345"/>
      <c r="N16" s="345"/>
      <c r="O16" s="100"/>
      <c r="P16" s="100"/>
    </row>
    <row r="17" spans="1:16" ht="15.75" customHeight="1">
      <c r="A17" s="11" t="str">
        <f>'7.2 CEM DCF'!A16</f>
        <v>BMY</v>
      </c>
      <c r="B17" s="11"/>
      <c r="C17" s="11" t="str">
        <f>'7.2 CEM DCF'!B16</f>
        <v>Bristol-Myers Squibb</v>
      </c>
      <c r="D17" s="11"/>
      <c r="E17" s="103">
        <f>VLOOKUP($A17,'CEM Data Lookup'!$A:$P,6,FALSE)</f>
        <v>0.85</v>
      </c>
      <c r="F17" s="83"/>
      <c r="G17" s="83">
        <f>VLOOKUP($A17,'CEM Data Lookup'!$A:$P,8,FALSE)</f>
        <v>0.76</v>
      </c>
      <c r="H17" s="11"/>
      <c r="I17" s="84">
        <f>VLOOKUP($A17,'CEM Data Lookup'!$A:$P,13,FALSE)</f>
        <v>3.0329999999999999</v>
      </c>
      <c r="J17" s="84"/>
      <c r="K17" s="84">
        <f>VLOOKUP($A17,'CEM Data Lookup'!$A:$P,15,FALSE)</f>
        <v>7.5499999999999998E-2</v>
      </c>
      <c r="L17" s="345"/>
      <c r="M17" s="345"/>
      <c r="N17" s="345"/>
      <c r="O17" s="100"/>
      <c r="P17" s="100"/>
    </row>
    <row r="18" spans="1:16" ht="15.75" customHeight="1">
      <c r="A18" s="11" t="str">
        <f>'7.2 CEM DCF'!A17</f>
        <v>BR</v>
      </c>
      <c r="B18" s="11"/>
      <c r="C18" s="11" t="str">
        <f>'7.2 CEM DCF'!B17</f>
        <v xml:space="preserve">Broadridge Fin'l    </v>
      </c>
      <c r="D18" s="11"/>
      <c r="E18" s="103">
        <f>VLOOKUP($A18,'CEM Data Lookup'!$A:$P,6,FALSE)</f>
        <v>0.85</v>
      </c>
      <c r="F18" s="83"/>
      <c r="G18" s="83">
        <f>VLOOKUP($A18,'CEM Data Lookup'!$A:$P,8,FALSE)</f>
        <v>0.7</v>
      </c>
      <c r="H18" s="11"/>
      <c r="I18" s="84">
        <f>VLOOKUP($A18,'CEM Data Lookup'!$A:$P,13,FALSE)</f>
        <v>2.7610000000000001</v>
      </c>
      <c r="J18" s="84"/>
      <c r="K18" s="84">
        <f>VLOOKUP($A18,'CEM Data Lookup'!$A:$P,15,FALSE)</f>
        <v>6.8699999999999997E-2</v>
      </c>
      <c r="L18" s="345"/>
      <c r="M18" s="345"/>
      <c r="N18" s="345"/>
      <c r="O18" s="100"/>
      <c r="P18" s="100"/>
    </row>
    <row r="19" spans="1:16" ht="15.75" customHeight="1">
      <c r="A19" s="11" t="str">
        <f>'7.2 CEM DCF'!A18</f>
        <v>CACI</v>
      </c>
      <c r="B19" s="11"/>
      <c r="C19" s="11" t="str">
        <f>'7.2 CEM DCF'!B18</f>
        <v xml:space="preserve">CACI Int'l          </v>
      </c>
      <c r="D19" s="11"/>
      <c r="E19" s="103">
        <f>VLOOKUP($A19,'CEM Data Lookup'!$A:$P,6,FALSE)</f>
        <v>0.9</v>
      </c>
      <c r="F19" s="83"/>
      <c r="G19" s="83">
        <f>VLOOKUP($A19,'CEM Data Lookup'!$A:$P,8,FALSE)</f>
        <v>0.84</v>
      </c>
      <c r="H19" s="11"/>
      <c r="I19" s="84">
        <f>VLOOKUP($A19,'CEM Data Lookup'!$A:$P,13,FALSE)</f>
        <v>2.9845999999999999</v>
      </c>
      <c r="J19" s="84"/>
      <c r="K19" s="84">
        <f>VLOOKUP($A19,'CEM Data Lookup'!$A:$P,15,FALSE)</f>
        <v>7.4300000000000005E-2</v>
      </c>
      <c r="L19" s="345"/>
      <c r="M19" s="345"/>
      <c r="N19" s="345"/>
      <c r="O19" s="100"/>
      <c r="P19" s="100"/>
    </row>
    <row r="20" spans="1:16" ht="15.75" customHeight="1">
      <c r="A20" s="11" t="str">
        <f>'7.2 CEM DCF'!A19</f>
        <v>CHE</v>
      </c>
      <c r="B20" s="11"/>
      <c r="C20" s="11" t="str">
        <f>'7.2 CEM DCF'!B19</f>
        <v xml:space="preserve">Chemed Corp.        </v>
      </c>
      <c r="D20" s="11"/>
      <c r="E20" s="103">
        <f>VLOOKUP($A20,'CEM Data Lookup'!$A:$P,6,FALSE)</f>
        <v>0.85</v>
      </c>
      <c r="F20" s="83"/>
      <c r="G20" s="83">
        <f>VLOOKUP($A20,'CEM Data Lookup'!$A:$P,8,FALSE)</f>
        <v>0.7</v>
      </c>
      <c r="H20" s="11"/>
      <c r="I20" s="84">
        <f>VLOOKUP($A20,'CEM Data Lookup'!$A:$P,13,FALSE)</f>
        <v>2.7214999999999998</v>
      </c>
      <c r="J20" s="84"/>
      <c r="K20" s="84">
        <f>VLOOKUP($A20,'CEM Data Lookup'!$A:$P,15,FALSE)</f>
        <v>6.7699999999999996E-2</v>
      </c>
      <c r="L20" s="345"/>
      <c r="M20" s="345"/>
      <c r="N20" s="345"/>
      <c r="O20" s="100"/>
      <c r="P20" s="100"/>
    </row>
    <row r="21" spans="1:16" ht="15.75" customHeight="1">
      <c r="A21" s="11" t="str">
        <f>'7.2 CEM DCF'!A20</f>
        <v>CSWI</v>
      </c>
      <c r="B21" s="11"/>
      <c r="C21" s="11" t="str">
        <f>'7.2 CEM DCF'!B20</f>
        <v xml:space="preserve">CSW Industrials     </v>
      </c>
      <c r="D21" s="11"/>
      <c r="E21" s="103">
        <f>VLOOKUP($A21,'CEM Data Lookup'!$A:$P,6,FALSE)</f>
        <v>0.9</v>
      </c>
      <c r="F21" s="83"/>
      <c r="G21" s="83">
        <f>VLOOKUP($A21,'CEM Data Lookup'!$A:$P,8,FALSE)</f>
        <v>0.8</v>
      </c>
      <c r="H21" s="11"/>
      <c r="I21" s="84">
        <f>VLOOKUP($A21,'CEM Data Lookup'!$A:$P,13,FALSE)</f>
        <v>2.9127000000000001</v>
      </c>
      <c r="J21" s="84"/>
      <c r="K21" s="84">
        <f>VLOOKUP($A21,'CEM Data Lookup'!$A:$P,15,FALSE)</f>
        <v>7.2499999999999995E-2</v>
      </c>
      <c r="L21" s="345"/>
      <c r="M21" s="345"/>
      <c r="N21" s="345"/>
      <c r="O21" s="100"/>
      <c r="P21" s="100"/>
    </row>
    <row r="22" spans="1:16" ht="15.75" customHeight="1">
      <c r="A22" s="11" t="str">
        <f>'7.2 CEM DCF'!A21</f>
        <v>DGX</v>
      </c>
      <c r="B22" s="11"/>
      <c r="C22" s="11" t="str">
        <f>'7.2 CEM DCF'!B21</f>
        <v xml:space="preserve">Quest Diagnostics   </v>
      </c>
      <c r="D22" s="11"/>
      <c r="E22" s="103">
        <f>VLOOKUP($A22,'CEM Data Lookup'!$A:$P,6,FALSE)</f>
        <v>0.8</v>
      </c>
      <c r="F22" s="83"/>
      <c r="G22" s="83">
        <f>VLOOKUP($A22,'CEM Data Lookup'!$A:$P,8,FALSE)</f>
        <v>0.69</v>
      </c>
      <c r="H22" s="11"/>
      <c r="I22" s="84">
        <f>VLOOKUP($A22,'CEM Data Lookup'!$A:$P,13,FALSE)</f>
        <v>3.0217999999999998</v>
      </c>
      <c r="J22" s="84"/>
      <c r="K22" s="84">
        <f>VLOOKUP($A22,'CEM Data Lookup'!$A:$P,15,FALSE)</f>
        <v>7.5200000000000003E-2</v>
      </c>
      <c r="L22" s="345"/>
      <c r="M22" s="345"/>
      <c r="N22" s="345"/>
      <c r="O22" s="100"/>
      <c r="P22" s="100"/>
    </row>
    <row r="23" spans="1:16" ht="15.75" customHeight="1">
      <c r="A23" s="11" t="str">
        <f>'7.2 CEM DCF'!A22</f>
        <v>EXPO</v>
      </c>
      <c r="B23" s="11"/>
      <c r="C23" s="11" t="str">
        <f>'7.2 CEM DCF'!B22</f>
        <v xml:space="preserve">Exponent, Inc.      </v>
      </c>
      <c r="D23" s="11"/>
      <c r="E23" s="103">
        <f>VLOOKUP($A23,'CEM Data Lookup'!$A:$P,6,FALSE)</f>
        <v>0.9</v>
      </c>
      <c r="F23" s="83"/>
      <c r="G23" s="83">
        <f>VLOOKUP($A23,'CEM Data Lookup'!$A:$P,8,FALSE)</f>
        <v>0.8</v>
      </c>
      <c r="H23" s="11"/>
      <c r="I23" s="84">
        <f>VLOOKUP($A23,'CEM Data Lookup'!$A:$P,13,FALSE)</f>
        <v>2.8742000000000001</v>
      </c>
      <c r="J23" s="84"/>
      <c r="K23" s="84">
        <f>VLOOKUP($A23,'CEM Data Lookup'!$A:$P,15,FALSE)</f>
        <v>7.1499999999999994E-2</v>
      </c>
      <c r="L23" s="345"/>
      <c r="M23" s="345"/>
      <c r="N23" s="345"/>
      <c r="O23" s="100"/>
      <c r="P23" s="100"/>
    </row>
    <row r="24" spans="1:16" ht="15.75" customHeight="1">
      <c r="A24" s="11" t="str">
        <f>'7.2 CEM DCF'!A23</f>
        <v>INGR</v>
      </c>
      <c r="B24" s="11"/>
      <c r="C24" s="11" t="str">
        <f>'7.2 CEM DCF'!B23</f>
        <v xml:space="preserve">Ingredion Inc.      </v>
      </c>
      <c r="D24" s="11"/>
      <c r="E24" s="103">
        <f>VLOOKUP($A24,'CEM Data Lookup'!$A:$P,6,FALSE)</f>
        <v>0.9</v>
      </c>
      <c r="F24" s="83"/>
      <c r="G24" s="83">
        <f>VLOOKUP($A24,'CEM Data Lookup'!$A:$P,8,FALSE)</f>
        <v>0.85</v>
      </c>
      <c r="H24" s="11"/>
      <c r="I24" s="84">
        <f>VLOOKUP($A24,'CEM Data Lookup'!$A:$P,13,FALSE)</f>
        <v>2.8616999999999999</v>
      </c>
      <c r="J24" s="84"/>
      <c r="K24" s="84">
        <f>VLOOKUP($A24,'CEM Data Lookup'!$A:$P,15,FALSE)</f>
        <v>7.1199999999999999E-2</v>
      </c>
      <c r="L24" s="345"/>
      <c r="M24" s="345"/>
      <c r="N24" s="345"/>
      <c r="O24" s="100"/>
      <c r="P24" s="100"/>
    </row>
    <row r="25" spans="1:16" ht="15.75" customHeight="1">
      <c r="A25" s="11" t="str">
        <f>'7.2 CEM DCF'!A24</f>
        <v>JJSF</v>
      </c>
      <c r="B25" s="11"/>
      <c r="C25" s="11" t="str">
        <f>'7.2 CEM DCF'!B24</f>
        <v xml:space="preserve">J&amp;J Snack Foods     </v>
      </c>
      <c r="D25" s="11"/>
      <c r="E25" s="103">
        <f>VLOOKUP($A25,'CEM Data Lookup'!$A:$P,6,FALSE)</f>
        <v>0.95</v>
      </c>
      <c r="F25" s="83"/>
      <c r="G25" s="83">
        <f>VLOOKUP($A25,'CEM Data Lookup'!$A:$P,8,FALSE)</f>
        <v>0.87</v>
      </c>
      <c r="H25" s="11"/>
      <c r="I25" s="84">
        <f>VLOOKUP($A25,'CEM Data Lookup'!$A:$P,13,FALSE)</f>
        <v>2.9765999999999999</v>
      </c>
      <c r="J25" s="84"/>
      <c r="K25" s="84">
        <f>VLOOKUP($A25,'CEM Data Lookup'!$A:$P,15,FALSE)</f>
        <v>7.4099999999999999E-2</v>
      </c>
      <c r="L25" s="345"/>
      <c r="M25" s="345"/>
      <c r="N25" s="345"/>
      <c r="O25" s="100"/>
      <c r="P25" s="100"/>
    </row>
    <row r="26" spans="1:16" ht="15.75" customHeight="1">
      <c r="A26" s="11" t="str">
        <f>'7.2 CEM DCF'!A25</f>
        <v>JKHY</v>
      </c>
      <c r="B26" s="11"/>
      <c r="C26" s="11" t="str">
        <f>'7.2 CEM DCF'!B25</f>
        <v>Henry (Jack) &amp; Assoc</v>
      </c>
      <c r="D26" s="11"/>
      <c r="E26" s="103">
        <f>VLOOKUP($A26,'CEM Data Lookup'!$A:$P,6,FALSE)</f>
        <v>0.85</v>
      </c>
      <c r="F26" s="83"/>
      <c r="G26" s="83">
        <f>VLOOKUP($A26,'CEM Data Lookup'!$A:$P,8,FALSE)</f>
        <v>0.7</v>
      </c>
      <c r="H26" s="11"/>
      <c r="I26" s="84">
        <f>VLOOKUP($A26,'CEM Data Lookup'!$A:$P,13,FALSE)</f>
        <v>2.8820999999999999</v>
      </c>
      <c r="J26" s="84"/>
      <c r="K26" s="84">
        <f>VLOOKUP($A26,'CEM Data Lookup'!$A:$P,15,FALSE)</f>
        <v>7.17E-2</v>
      </c>
      <c r="L26" s="345"/>
      <c r="M26" s="345"/>
      <c r="N26" s="345"/>
      <c r="O26" s="100"/>
      <c r="P26" s="100"/>
    </row>
    <row r="27" spans="1:16" ht="15.75" customHeight="1">
      <c r="A27" s="11" t="str">
        <f>'7.2 CEM DCF'!A26</f>
        <v>MKC</v>
      </c>
      <c r="B27" s="11"/>
      <c r="C27" s="11" t="str">
        <f>'7.2 CEM DCF'!B26</f>
        <v xml:space="preserve">McCormick &amp; Co.     </v>
      </c>
      <c r="D27" s="11"/>
      <c r="E27" s="103">
        <f>VLOOKUP($A27,'CEM Data Lookup'!$A:$P,6,FALSE)</f>
        <v>0.8</v>
      </c>
      <c r="F27" s="83"/>
      <c r="G27" s="83">
        <f>VLOOKUP($A27,'CEM Data Lookup'!$A:$P,8,FALSE)</f>
        <v>0.66</v>
      </c>
      <c r="H27" s="11"/>
      <c r="I27" s="84">
        <f>VLOOKUP($A27,'CEM Data Lookup'!$A:$P,13,FALSE)</f>
        <v>2.8331</v>
      </c>
      <c r="J27" s="84"/>
      <c r="K27" s="84">
        <f>VLOOKUP($A27,'CEM Data Lookup'!$A:$P,15,FALSE)</f>
        <v>7.0499999999999993E-2</v>
      </c>
      <c r="L27" s="345"/>
      <c r="M27" s="345"/>
      <c r="N27" s="345"/>
      <c r="O27" s="100"/>
      <c r="P27" s="100"/>
    </row>
    <row r="28" spans="1:16" ht="15.75" customHeight="1">
      <c r="A28" s="11" t="str">
        <f>'7.2 CEM DCF'!A27</f>
        <v>MRK</v>
      </c>
      <c r="B28" s="11"/>
      <c r="C28" s="11" t="str">
        <f>'7.2 CEM DCF'!B27</f>
        <v xml:space="preserve">Merck &amp; Co.         </v>
      </c>
      <c r="D28" s="11"/>
      <c r="E28" s="103">
        <f>VLOOKUP($A28,'CEM Data Lookup'!$A:$P,6,FALSE)</f>
        <v>0.8</v>
      </c>
      <c r="F28" s="83"/>
      <c r="G28" s="83">
        <f>VLOOKUP($A28,'CEM Data Lookup'!$A:$P,8,FALSE)</f>
        <v>0.64</v>
      </c>
      <c r="H28" s="11"/>
      <c r="I28" s="84">
        <f>VLOOKUP($A28,'CEM Data Lookup'!$A:$P,13,FALSE)</f>
        <v>2.6539999999999999</v>
      </c>
      <c r="J28" s="84"/>
      <c r="K28" s="84">
        <f>VLOOKUP($A28,'CEM Data Lookup'!$A:$P,15,FALSE)</f>
        <v>6.6100000000000006E-2</v>
      </c>
      <c r="L28" s="345"/>
      <c r="M28" s="345"/>
      <c r="N28" s="345"/>
      <c r="O28" s="100"/>
      <c r="P28" s="100"/>
    </row>
    <row r="29" spans="1:16" ht="15.75" customHeight="1">
      <c r="A29" s="11" t="str">
        <f>'7.2 CEM DCF'!A28</f>
        <v>MSCI</v>
      </c>
      <c r="B29" s="11"/>
      <c r="C29" s="11" t="str">
        <f>'7.2 CEM DCF'!B28</f>
        <v xml:space="preserve">MSCI Inc.           </v>
      </c>
      <c r="D29" s="11"/>
      <c r="E29" s="103">
        <f>VLOOKUP($A29,'CEM Data Lookup'!$A:$P,6,FALSE)</f>
        <v>0.95</v>
      </c>
      <c r="F29" s="83"/>
      <c r="G29" s="83">
        <f>VLOOKUP($A29,'CEM Data Lookup'!$A:$P,8,FALSE)</f>
        <v>0.85</v>
      </c>
      <c r="H29" s="11"/>
      <c r="I29" s="84">
        <f>VLOOKUP($A29,'CEM Data Lookup'!$A:$P,13,FALSE)</f>
        <v>3.0171000000000001</v>
      </c>
      <c r="J29" s="84"/>
      <c r="K29" s="84">
        <f>VLOOKUP($A29,'CEM Data Lookup'!$A:$P,15,FALSE)</f>
        <v>7.51E-2</v>
      </c>
      <c r="L29" s="345"/>
      <c r="M29" s="345"/>
      <c r="N29" s="345"/>
      <c r="O29" s="100"/>
      <c r="P29" s="100"/>
    </row>
    <row r="30" spans="1:16" ht="15.75" customHeight="1">
      <c r="A30" s="11" t="str">
        <f>'7.2 CEM DCF'!A29</f>
        <v>MSI</v>
      </c>
      <c r="B30" s="11"/>
      <c r="C30" s="11" t="str">
        <f>'7.2 CEM DCF'!B29</f>
        <v xml:space="preserve">Motorola Solutions  </v>
      </c>
      <c r="D30" s="11"/>
      <c r="E30" s="103">
        <f>VLOOKUP($A30,'CEM Data Lookup'!$A:$P,6,FALSE)</f>
        <v>0.9</v>
      </c>
      <c r="F30" s="83"/>
      <c r="G30" s="83">
        <f>VLOOKUP($A30,'CEM Data Lookup'!$A:$P,8,FALSE)</f>
        <v>0.79</v>
      </c>
      <c r="H30" s="11"/>
      <c r="I30" s="84">
        <f>VLOOKUP($A30,'CEM Data Lookup'!$A:$P,13,FALSE)</f>
        <v>2.6757</v>
      </c>
      <c r="J30" s="84"/>
      <c r="K30" s="84">
        <f>VLOOKUP($A30,'CEM Data Lookup'!$A:$P,15,FALSE)</f>
        <v>6.6600000000000006E-2</v>
      </c>
      <c r="L30" s="345"/>
      <c r="M30" s="345"/>
      <c r="N30" s="345"/>
      <c r="O30" s="100"/>
      <c r="P30" s="100"/>
    </row>
    <row r="31" spans="1:16" ht="15.75" customHeight="1">
      <c r="A31" s="11" t="str">
        <f>'7.2 CEM DCF'!A30</f>
        <v>NEU</v>
      </c>
      <c r="B31" s="11"/>
      <c r="C31" s="11" t="str">
        <f>'7.2 CEM DCF'!B30</f>
        <v xml:space="preserve">NewMarket Corp.     </v>
      </c>
      <c r="D31" s="11"/>
      <c r="E31" s="103">
        <f>VLOOKUP($A31,'CEM Data Lookup'!$A:$P,6,FALSE)</f>
        <v>0.75</v>
      </c>
      <c r="F31" s="83"/>
      <c r="G31" s="83">
        <f>VLOOKUP($A31,'CEM Data Lookup'!$A:$P,8,FALSE)</f>
        <v>0.61</v>
      </c>
      <c r="H31" s="11"/>
      <c r="I31" s="84">
        <f>VLOOKUP($A31,'CEM Data Lookup'!$A:$P,13,FALSE)</f>
        <v>2.6488999999999998</v>
      </c>
      <c r="J31" s="84"/>
      <c r="K31" s="84">
        <f>VLOOKUP($A31,'CEM Data Lookup'!$A:$P,15,FALSE)</f>
        <v>6.59E-2</v>
      </c>
      <c r="L31" s="345"/>
      <c r="M31" s="345"/>
      <c r="N31" s="345"/>
      <c r="O31" s="100"/>
      <c r="P31" s="100"/>
    </row>
    <row r="32" spans="1:16" ht="15.75" customHeight="1">
      <c r="A32" s="11" t="str">
        <f>'7.2 CEM DCF'!A31</f>
        <v>NOC</v>
      </c>
      <c r="C32" s="11" t="str">
        <f>'7.2 CEM DCF'!B31</f>
        <v xml:space="preserve">Northrop Grumman    </v>
      </c>
      <c r="D32" s="11"/>
      <c r="E32" s="103">
        <f>VLOOKUP($A32,'CEM Data Lookup'!$A:$P,6,FALSE)</f>
        <v>0.85</v>
      </c>
      <c r="F32" s="83"/>
      <c r="G32" s="83">
        <f>VLOOKUP($A32,'CEM Data Lookup'!$A:$P,8,FALSE)</f>
        <v>0.74</v>
      </c>
      <c r="H32" s="11"/>
      <c r="I32" s="84">
        <f>VLOOKUP($A32,'CEM Data Lookup'!$A:$P,13,FALSE)</f>
        <v>2.9186000000000001</v>
      </c>
      <c r="J32" s="84"/>
      <c r="K32" s="84">
        <f>VLOOKUP($A32,'CEM Data Lookup'!$A:$P,15,FALSE)</f>
        <v>7.2700000000000001E-2</v>
      </c>
      <c r="L32" s="345"/>
      <c r="M32" s="345"/>
      <c r="N32" s="345"/>
      <c r="O32" s="100"/>
      <c r="P32" s="100"/>
    </row>
    <row r="33" spans="1:16" ht="15.75" customHeight="1">
      <c r="A33" s="11" t="str">
        <f>'7.2 CEM DCF'!A32</f>
        <v>ODFL</v>
      </c>
      <c r="C33" s="11" t="str">
        <f>'7.2 CEM DCF'!B32</f>
        <v>Old Dominion Freight</v>
      </c>
      <c r="D33" s="11"/>
      <c r="E33" s="103">
        <f>VLOOKUP($A33,'CEM Data Lookup'!$A:$P,6,FALSE)</f>
        <v>0.95</v>
      </c>
      <c r="F33" s="83"/>
      <c r="G33" s="83">
        <f>VLOOKUP($A33,'CEM Data Lookup'!$A:$P,8,FALSE)</f>
        <v>0.85</v>
      </c>
      <c r="H33" s="11"/>
      <c r="I33" s="84">
        <f>VLOOKUP($A33,'CEM Data Lookup'!$A:$P,13,FALSE)</f>
        <v>2.9676999999999998</v>
      </c>
      <c r="J33" s="84"/>
      <c r="K33" s="84">
        <f>VLOOKUP($A33,'CEM Data Lookup'!$A:$P,15,FALSE)</f>
        <v>7.3899999999999993E-2</v>
      </c>
      <c r="L33" s="345"/>
      <c r="M33" s="345"/>
      <c r="N33" s="345"/>
      <c r="O33" s="100"/>
      <c r="P33" s="100"/>
    </row>
    <row r="34" spans="1:16" ht="15.75" customHeight="1">
      <c r="A34" s="11" t="str">
        <f>'7.2 CEM DCF'!A33</f>
        <v>ORCL</v>
      </c>
      <c r="C34" s="11" t="str">
        <f>'7.2 CEM DCF'!B33</f>
        <v xml:space="preserve">Oracle Corp.        </v>
      </c>
      <c r="D34" s="11"/>
      <c r="E34" s="103">
        <f>VLOOKUP($A34,'CEM Data Lookup'!$A:$P,6,FALSE)</f>
        <v>0.75</v>
      </c>
      <c r="F34" s="83"/>
      <c r="G34" s="83">
        <f>VLOOKUP($A34,'CEM Data Lookup'!$A:$P,8,FALSE)</f>
        <v>0.61</v>
      </c>
      <c r="H34" s="11"/>
      <c r="I34" s="84">
        <f>VLOOKUP($A34,'CEM Data Lookup'!$A:$P,13,FALSE)</f>
        <v>2.6634000000000002</v>
      </c>
      <c r="J34" s="84"/>
      <c r="K34" s="84">
        <f>VLOOKUP($A34,'CEM Data Lookup'!$A:$P,15,FALSE)</f>
        <v>6.6299999999999998E-2</v>
      </c>
      <c r="L34" s="345"/>
      <c r="M34" s="345"/>
      <c r="N34" s="345"/>
      <c r="O34" s="100"/>
      <c r="P34" s="100"/>
    </row>
    <row r="35" spans="1:16" ht="15.75" customHeight="1">
      <c r="A35" s="11" t="str">
        <f>'7.2 CEM DCF'!A34</f>
        <v>PGR</v>
      </c>
      <c r="C35" s="11" t="str">
        <f>'7.2 CEM DCF'!B34</f>
        <v xml:space="preserve">Progressive Corp.   </v>
      </c>
      <c r="D35" s="11"/>
      <c r="E35" s="103">
        <f>VLOOKUP($A35,'CEM Data Lookup'!$A:$P,6,FALSE)</f>
        <v>0.75</v>
      </c>
      <c r="F35" s="83"/>
      <c r="G35" s="83">
        <f>VLOOKUP($A35,'CEM Data Lookup'!$A:$P,8,FALSE)</f>
        <v>0.6</v>
      </c>
      <c r="H35" s="11"/>
      <c r="I35" s="84">
        <f>VLOOKUP($A35,'CEM Data Lookup'!$A:$P,13,FALSE)</f>
        <v>2.8616999999999999</v>
      </c>
      <c r="J35" s="84"/>
      <c r="K35" s="84">
        <f>VLOOKUP($A35,'CEM Data Lookup'!$A:$P,15,FALSE)</f>
        <v>7.1199999999999999E-2</v>
      </c>
      <c r="L35" s="345"/>
      <c r="M35" s="345"/>
      <c r="N35" s="345"/>
      <c r="O35" s="100"/>
      <c r="P35" s="100"/>
    </row>
    <row r="36" spans="1:16" ht="15.75" customHeight="1">
      <c r="A36" s="11" t="str">
        <f>'7.2 CEM DCF'!A35</f>
        <v>POST</v>
      </c>
      <c r="C36" s="11" t="str">
        <f>'7.2 CEM DCF'!B35</f>
        <v xml:space="preserve">Post Holdings       </v>
      </c>
      <c r="D36" s="11"/>
      <c r="E36" s="103">
        <f>VLOOKUP($A36,'CEM Data Lookup'!$A:$P,6,FALSE)</f>
        <v>0.95</v>
      </c>
      <c r="F36" s="83"/>
      <c r="G36" s="83">
        <f>VLOOKUP($A36,'CEM Data Lookup'!$A:$P,8,FALSE)</f>
        <v>0.86</v>
      </c>
      <c r="H36" s="11"/>
      <c r="I36" s="84">
        <f>VLOOKUP($A36,'CEM Data Lookup'!$A:$P,13,FALSE)</f>
        <v>2.9243999999999999</v>
      </c>
      <c r="J36" s="84"/>
      <c r="K36" s="84">
        <f>VLOOKUP($A36,'CEM Data Lookup'!$A:$P,15,FALSE)</f>
        <v>7.2800000000000004E-2</v>
      </c>
      <c r="L36" s="345"/>
      <c r="M36" s="345"/>
      <c r="N36" s="345"/>
      <c r="O36" s="100"/>
      <c r="P36" s="100"/>
    </row>
    <row r="37" spans="1:16" ht="15.75" customHeight="1">
      <c r="A37" s="11" t="str">
        <f>'7.2 CEM DCF'!A36</f>
        <v>RLI</v>
      </c>
      <c r="C37" s="11" t="str">
        <f>'7.2 CEM DCF'!B36</f>
        <v xml:space="preserve">RLI Corp.           </v>
      </c>
      <c r="D37" s="11"/>
      <c r="E37" s="103">
        <f>VLOOKUP($A37,'CEM Data Lookup'!$A:$P,6,FALSE)</f>
        <v>0.8</v>
      </c>
      <c r="F37" s="83"/>
      <c r="G37" s="83">
        <f>VLOOKUP($A37,'CEM Data Lookup'!$A:$P,8,FALSE)</f>
        <v>0.66</v>
      </c>
      <c r="H37" s="11"/>
      <c r="I37" s="84">
        <f>VLOOKUP($A37,'CEM Data Lookup'!$A:$P,13,FALSE)</f>
        <v>2.8574999999999999</v>
      </c>
      <c r="J37" s="84"/>
      <c r="K37" s="84">
        <f>VLOOKUP($A37,'CEM Data Lookup'!$A:$P,15,FALSE)</f>
        <v>7.1099999999999997E-2</v>
      </c>
      <c r="L37" s="345"/>
      <c r="M37" s="345"/>
      <c r="N37" s="345"/>
      <c r="O37" s="100"/>
      <c r="P37" s="100"/>
    </row>
    <row r="38" spans="1:16" ht="15.75" customHeight="1">
      <c r="A38" s="11" t="str">
        <f>'7.2 CEM DCF'!A37</f>
        <v>ROL</v>
      </c>
      <c r="C38" s="11" t="str">
        <f>'7.2 CEM DCF'!B37</f>
        <v xml:space="preserve">Rollins, Inc.       </v>
      </c>
      <c r="D38" s="11"/>
      <c r="E38" s="103">
        <f>VLOOKUP($A38,'CEM Data Lookup'!$A:$P,6,FALSE)</f>
        <v>0.85</v>
      </c>
      <c r="F38" s="83"/>
      <c r="G38" s="83">
        <f>VLOOKUP($A38,'CEM Data Lookup'!$A:$P,8,FALSE)</f>
        <v>0.72</v>
      </c>
      <c r="H38" s="11"/>
      <c r="I38" s="84">
        <f>VLOOKUP($A38,'CEM Data Lookup'!$A:$P,13,FALSE)</f>
        <v>2.9830999999999999</v>
      </c>
      <c r="J38" s="84"/>
      <c r="K38" s="84">
        <f>VLOOKUP($A38,'CEM Data Lookup'!$A:$P,15,FALSE)</f>
        <v>7.4300000000000005E-2</v>
      </c>
      <c r="L38" s="345"/>
      <c r="M38" s="345"/>
      <c r="N38" s="345"/>
      <c r="O38" s="100"/>
      <c r="P38" s="100"/>
    </row>
    <row r="39" spans="1:16" ht="15.75" customHeight="1">
      <c r="A39" s="11" t="str">
        <f>'7.2 CEM DCF'!A38</f>
        <v>SHW</v>
      </c>
      <c r="C39" s="11" t="str">
        <f>'7.2 CEM DCF'!B38</f>
        <v xml:space="preserve">Sherwin-Williams    </v>
      </c>
      <c r="D39" s="11"/>
      <c r="E39" s="103">
        <f>VLOOKUP($A39,'CEM Data Lookup'!$A:$P,6,FALSE)</f>
        <v>0.9</v>
      </c>
      <c r="F39" s="83"/>
      <c r="G39" s="83">
        <f>VLOOKUP($A39,'CEM Data Lookup'!$A:$P,8,FALSE)</f>
        <v>0.84</v>
      </c>
      <c r="H39" s="11"/>
      <c r="I39" s="84">
        <f>VLOOKUP($A39,'CEM Data Lookup'!$A:$P,13,FALSE)</f>
        <v>2.5642999999999998</v>
      </c>
      <c r="J39" s="84"/>
      <c r="K39" s="84">
        <f>VLOOKUP($A39,'CEM Data Lookup'!$A:$P,15,FALSE)</f>
        <v>6.3799999999999996E-2</v>
      </c>
      <c r="L39" s="345"/>
      <c r="M39" s="345"/>
      <c r="N39" s="345"/>
      <c r="O39" s="100"/>
      <c r="P39" s="100"/>
    </row>
    <row r="40" spans="1:16" ht="15.75" customHeight="1">
      <c r="A40" s="11" t="str">
        <f>'7.2 CEM DCF'!A39</f>
        <v>SIGI</v>
      </c>
      <c r="C40" s="11" t="str">
        <f>'7.2 CEM DCF'!B39</f>
        <v>Selective Ins. Group</v>
      </c>
      <c r="D40" s="11"/>
      <c r="E40" s="103">
        <f>VLOOKUP($A40,'CEM Data Lookup'!$A:$P,6,FALSE)</f>
        <v>0.9</v>
      </c>
      <c r="F40" s="83"/>
      <c r="G40" s="83">
        <f>VLOOKUP($A40,'CEM Data Lookup'!$A:$P,8,FALSE)</f>
        <v>0.81</v>
      </c>
      <c r="H40" s="11"/>
      <c r="I40" s="84">
        <f>VLOOKUP($A40,'CEM Data Lookup'!$A:$P,13,FALSE)</f>
        <v>2.9464000000000001</v>
      </c>
      <c r="J40" s="84"/>
      <c r="K40" s="84">
        <f>VLOOKUP($A40,'CEM Data Lookup'!$A:$P,15,FALSE)</f>
        <v>7.3300000000000004E-2</v>
      </c>
      <c r="L40" s="345"/>
      <c r="M40" s="345"/>
      <c r="N40" s="345"/>
      <c r="O40" s="100"/>
      <c r="P40" s="100"/>
    </row>
    <row r="41" spans="1:16" ht="15.75" customHeight="1">
      <c r="A41" s="11" t="str">
        <f>'7.2 CEM DCF'!A40</f>
        <v>SIRI</v>
      </c>
      <c r="C41" s="11" t="str">
        <f>'7.2 CEM DCF'!B40</f>
        <v xml:space="preserve">Sirius XM Holdings  </v>
      </c>
      <c r="D41" s="11"/>
      <c r="E41" s="103">
        <f>VLOOKUP($A41,'CEM Data Lookup'!$A:$P,6,FALSE)</f>
        <v>0.95</v>
      </c>
      <c r="F41" s="83"/>
      <c r="G41" s="83">
        <f>VLOOKUP($A41,'CEM Data Lookup'!$A:$P,8,FALSE)</f>
        <v>0.86</v>
      </c>
      <c r="H41" s="11"/>
      <c r="I41" s="84">
        <f>VLOOKUP($A41,'CEM Data Lookup'!$A:$P,13,FALSE)</f>
        <v>2.9588999999999999</v>
      </c>
      <c r="J41" s="84"/>
      <c r="K41" s="84">
        <f>VLOOKUP($A41,'CEM Data Lookup'!$A:$P,15,FALSE)</f>
        <v>7.3700000000000002E-2</v>
      </c>
      <c r="L41" s="345"/>
      <c r="M41" s="345"/>
      <c r="N41" s="345"/>
      <c r="O41" s="100"/>
      <c r="P41" s="100"/>
    </row>
    <row r="42" spans="1:16" ht="15.75" customHeight="1">
      <c r="A42" s="11" t="str">
        <f>'7.2 CEM DCF'!A41</f>
        <v>SXT</v>
      </c>
      <c r="C42" s="11" t="str">
        <f>'7.2 CEM DCF'!B41</f>
        <v xml:space="preserve">Sensient Techn.     </v>
      </c>
      <c r="D42" s="11"/>
      <c r="E42" s="103">
        <f>VLOOKUP($A42,'CEM Data Lookup'!$A:$P,6,FALSE)</f>
        <v>0.9</v>
      </c>
      <c r="F42" s="83"/>
      <c r="G42" s="83">
        <f>VLOOKUP($A42,'CEM Data Lookup'!$A:$P,8,FALSE)</f>
        <v>0.82</v>
      </c>
      <c r="H42" s="11"/>
      <c r="I42" s="84">
        <f>VLOOKUP($A42,'CEM Data Lookup'!$A:$P,13,FALSE)</f>
        <v>2.6393</v>
      </c>
      <c r="J42" s="84"/>
      <c r="K42" s="84">
        <f>VLOOKUP($A42,'CEM Data Lookup'!$A:$P,15,FALSE)</f>
        <v>6.5699999999999995E-2</v>
      </c>
      <c r="L42" s="345"/>
      <c r="M42" s="345"/>
      <c r="N42" s="345"/>
      <c r="O42" s="100"/>
      <c r="P42" s="100"/>
    </row>
    <row r="43" spans="1:16" ht="15.75" customHeight="1">
      <c r="A43" s="11" t="str">
        <f>'7.2 CEM DCF'!A42</f>
        <v>TMO</v>
      </c>
      <c r="C43" s="11" t="str">
        <f>'7.2 CEM DCF'!B42</f>
        <v xml:space="preserve">Thermo Fisher Sci.  </v>
      </c>
      <c r="D43" s="11"/>
      <c r="E43" s="103">
        <f>VLOOKUP($A43,'CEM Data Lookup'!$A:$P,6,FALSE)</f>
        <v>0.85</v>
      </c>
      <c r="F43" s="83"/>
      <c r="G43" s="83">
        <f>VLOOKUP($A43,'CEM Data Lookup'!$A:$P,8,FALSE)</f>
        <v>0.7</v>
      </c>
      <c r="H43" s="11"/>
      <c r="I43" s="84">
        <f>VLOOKUP($A43,'CEM Data Lookup'!$A:$P,13,FALSE)</f>
        <v>2.6278999999999999</v>
      </c>
      <c r="J43" s="84"/>
      <c r="K43" s="84">
        <f>VLOOKUP($A43,'CEM Data Lookup'!$A:$P,15,FALSE)</f>
        <v>6.54E-2</v>
      </c>
      <c r="L43" s="345"/>
      <c r="M43" s="345"/>
      <c r="N43" s="345"/>
      <c r="O43" s="100"/>
      <c r="P43" s="100"/>
    </row>
    <row r="44" spans="1:16" ht="15.75" customHeight="1">
      <c r="A44" s="11" t="str">
        <f>'7.2 CEM DCF'!A43</f>
        <v>TXN</v>
      </c>
      <c r="C44" s="11" t="str">
        <f>'7.2 CEM DCF'!B43</f>
        <v xml:space="preserve">Texas Instruments   </v>
      </c>
      <c r="D44" s="11"/>
      <c r="E44" s="103">
        <f>VLOOKUP($A44,'CEM Data Lookup'!$A:$P,6,FALSE)</f>
        <v>0.85</v>
      </c>
      <c r="F44" s="83"/>
      <c r="G44" s="83">
        <f>VLOOKUP($A44,'CEM Data Lookup'!$A:$P,8,FALSE)</f>
        <v>0.75</v>
      </c>
      <c r="H44" s="11"/>
      <c r="I44" s="84">
        <f>VLOOKUP($A44,'CEM Data Lookup'!$A:$P,13,FALSE)</f>
        <v>2.6589999999999998</v>
      </c>
      <c r="J44" s="84"/>
      <c r="K44" s="84">
        <f>VLOOKUP($A44,'CEM Data Lookup'!$A:$P,15,FALSE)</f>
        <v>6.6199999999999995E-2</v>
      </c>
      <c r="L44" s="345"/>
      <c r="M44" s="345"/>
      <c r="N44" s="345"/>
      <c r="O44" s="100"/>
      <c r="P44" s="100"/>
    </row>
    <row r="45" spans="1:16" ht="15.75" customHeight="1">
      <c r="A45" s="11" t="str">
        <f>'7.2 CEM DCF'!A44</f>
        <v>VRSN</v>
      </c>
      <c r="C45" s="11" t="str">
        <f>'7.2 CEM DCF'!B44</f>
        <v xml:space="preserve">VeriSign Inc.       </v>
      </c>
      <c r="D45" s="11"/>
      <c r="E45" s="103">
        <f>VLOOKUP($A45,'CEM Data Lookup'!$A:$P,6,FALSE)</f>
        <v>0.9</v>
      </c>
      <c r="F45" s="83"/>
      <c r="G45" s="83">
        <f>VLOOKUP($A45,'CEM Data Lookup'!$A:$P,8,FALSE)</f>
        <v>0.78</v>
      </c>
      <c r="H45" s="11"/>
      <c r="I45" s="84">
        <f>VLOOKUP($A45,'CEM Data Lookup'!$A:$P,13,FALSE)</f>
        <v>2.5863</v>
      </c>
      <c r="J45" s="84"/>
      <c r="K45" s="84">
        <f>VLOOKUP($A45,'CEM Data Lookup'!$A:$P,15,FALSE)</f>
        <v>6.4399999999999999E-2</v>
      </c>
      <c r="L45" s="345"/>
      <c r="M45" s="345"/>
      <c r="N45" s="345"/>
      <c r="O45" s="100"/>
      <c r="P45" s="100"/>
    </row>
    <row r="46" spans="1:16" ht="15.75" customHeight="1">
      <c r="A46" s="11" t="str">
        <f>'7.2 CEM DCF'!A45</f>
        <v>WAT</v>
      </c>
      <c r="C46" s="11" t="str">
        <f>'7.2 CEM DCF'!B45</f>
        <v xml:space="preserve">Waters Corp.        </v>
      </c>
      <c r="D46" s="11"/>
      <c r="E46" s="103">
        <f>VLOOKUP($A46,'CEM Data Lookup'!$A:$P,6,FALSE)</f>
        <v>0.95</v>
      </c>
      <c r="F46" s="83"/>
      <c r="G46" s="83">
        <f>VLOOKUP($A46,'CEM Data Lookup'!$A:$P,8,FALSE)</f>
        <v>0.87</v>
      </c>
      <c r="H46" s="11"/>
      <c r="I46" s="84">
        <f>VLOOKUP($A46,'CEM Data Lookup'!$A:$P,13,FALSE)</f>
        <v>2.8031999999999999</v>
      </c>
      <c r="J46" s="84"/>
      <c r="K46" s="84">
        <f>VLOOKUP($A46,'CEM Data Lookup'!$A:$P,15,FALSE)</f>
        <v>6.9800000000000001E-2</v>
      </c>
      <c r="L46" s="345"/>
      <c r="M46" s="345"/>
      <c r="N46" s="345"/>
      <c r="O46" s="100"/>
      <c r="P46" s="100"/>
    </row>
    <row r="47" spans="1:16" ht="15.75" customHeight="1">
      <c r="A47" s="11" t="str">
        <f>'7.2 CEM DCF'!A46</f>
        <v>WSO</v>
      </c>
      <c r="C47" s="11" t="str">
        <f>'7.2 CEM DCF'!B46</f>
        <v xml:space="preserve">Watsco, Inc.        </v>
      </c>
      <c r="D47" s="11"/>
      <c r="E47" s="103">
        <f>VLOOKUP($A47,'CEM Data Lookup'!$A:$P,6,FALSE)</f>
        <v>0.85</v>
      </c>
      <c r="F47" s="83"/>
      <c r="G47" s="83">
        <f>VLOOKUP($A47,'CEM Data Lookup'!$A:$P,8,FALSE)</f>
        <v>0.75</v>
      </c>
      <c r="H47" s="11"/>
      <c r="I47" s="84">
        <f>VLOOKUP($A47,'CEM Data Lookup'!$A:$P,13,FALSE)</f>
        <v>2.6936</v>
      </c>
      <c r="J47" s="84"/>
      <c r="K47" s="84">
        <f>VLOOKUP($A47,'CEM Data Lookup'!$A:$P,15,FALSE)</f>
        <v>6.7100000000000007E-2</v>
      </c>
      <c r="L47" s="345"/>
      <c r="M47" s="345"/>
      <c r="N47" s="345"/>
      <c r="O47" s="100"/>
      <c r="P47" s="100"/>
    </row>
    <row r="48" spans="1:16" ht="15.75" customHeight="1">
      <c r="A48" s="11" t="str">
        <f>'7.2 CEM DCF'!A47</f>
        <v>WU</v>
      </c>
      <c r="C48" s="11" t="str">
        <f>'7.2 CEM DCF'!B47</f>
        <v xml:space="preserve">Western Union       </v>
      </c>
      <c r="D48" s="11"/>
      <c r="E48" s="738">
        <f>VLOOKUP($A48,'CEM Data Lookup'!$A:$P,6,FALSE)</f>
        <v>0.8</v>
      </c>
      <c r="F48" s="83"/>
      <c r="G48" s="738">
        <f>VLOOKUP($A48,'CEM Data Lookup'!$A:$P,8,FALSE)</f>
        <v>0.65</v>
      </c>
      <c r="H48" s="11"/>
      <c r="I48" s="739">
        <f>VLOOKUP($A48,'CEM Data Lookup'!$A:$P,13,FALSE)</f>
        <v>2.7094</v>
      </c>
      <c r="J48" s="84"/>
      <c r="K48" s="739">
        <f>VLOOKUP($A48,'CEM Data Lookup'!$A:$P,15,FALSE)</f>
        <v>6.7400000000000002E-2</v>
      </c>
      <c r="L48" s="345"/>
      <c r="M48" s="345"/>
      <c r="N48" s="345"/>
      <c r="O48" s="100"/>
      <c r="P48" s="100"/>
    </row>
    <row r="49" spans="1:16" ht="15.75" customHeight="1">
      <c r="A49" s="11"/>
      <c r="C49" s="11"/>
      <c r="E49" s="449"/>
      <c r="F49" s="85"/>
      <c r="G49" s="449"/>
      <c r="H49" s="10"/>
      <c r="I49" s="450"/>
      <c r="J49" s="98"/>
      <c r="K49" s="450"/>
      <c r="L49" s="100"/>
      <c r="M49" s="100"/>
      <c r="N49" s="100"/>
      <c r="O49" s="100"/>
      <c r="P49" s="100"/>
    </row>
    <row r="50" spans="1:16" ht="15.75" customHeight="1" thickBot="1">
      <c r="A50" s="3">
        <f>COUNTA(A9:A48)</f>
        <v>39</v>
      </c>
      <c r="C50" s="3" t="s">
        <v>80</v>
      </c>
      <c r="E50" s="97">
        <f>ROUND(AVERAGE(E9:E48),2)</f>
        <v>0.87</v>
      </c>
      <c r="F50" s="85"/>
      <c r="G50" s="97">
        <f>ROUND(AVERAGE(G9:G48),2)</f>
        <v>0.76</v>
      </c>
      <c r="H50" s="10"/>
      <c r="I50" s="99">
        <f>ROUND(AVERAGE(I9:I48),4)</f>
        <v>2.8012999999999999</v>
      </c>
      <c r="J50" s="98"/>
      <c r="K50" s="99">
        <f>ROUND(AVERAGE(K9:K48),4)</f>
        <v>6.9699999999999998E-2</v>
      </c>
      <c r="L50" s="101"/>
      <c r="M50" s="100"/>
      <c r="N50" s="101"/>
      <c r="O50" s="100"/>
      <c r="P50" s="101"/>
    </row>
    <row r="51" spans="1:16" ht="15.75" customHeight="1" thickTop="1">
      <c r="E51" s="85"/>
      <c r="F51" s="85"/>
      <c r="G51" s="85"/>
      <c r="H51" s="10"/>
      <c r="I51" s="100"/>
      <c r="J51" s="100"/>
      <c r="K51" s="100"/>
      <c r="L51" s="100"/>
      <c r="M51" s="100"/>
      <c r="N51" s="100"/>
      <c r="O51" s="100"/>
      <c r="P51" s="100"/>
    </row>
    <row r="52" spans="1:16" ht="31.5" customHeight="1" thickBot="1">
      <c r="C52" s="12" t="str">
        <f>Input!I30</f>
        <v>Proxy Group of Six Natural Gas Companies</v>
      </c>
      <c r="E52" s="97">
        <f>'6.1 Comp Earnings Criteria'!E16</f>
        <v>0.86</v>
      </c>
      <c r="F52" s="473"/>
      <c r="G52" s="97">
        <f>'6.1 Comp Earnings Criteria'!G16</f>
        <v>0.74</v>
      </c>
      <c r="H52" s="473"/>
      <c r="I52" s="99">
        <f>'6.1 Comp Earnings Criteria'!I16</f>
        <v>2.8083</v>
      </c>
      <c r="J52" s="473"/>
      <c r="K52" s="99">
        <f>'6.1 Comp Earnings Criteria'!K16</f>
        <v>6.9900000000000004E-2</v>
      </c>
      <c r="L52" s="101"/>
      <c r="M52" s="101"/>
      <c r="N52" s="101"/>
      <c r="O52" s="101"/>
      <c r="P52" s="101"/>
    </row>
    <row r="53" spans="1:16" ht="16.5" thickTop="1">
      <c r="C53" s="12"/>
      <c r="E53" s="448"/>
      <c r="F53" s="102"/>
      <c r="G53" s="448"/>
      <c r="H53" s="5"/>
      <c r="I53" s="101"/>
      <c r="J53" s="101"/>
      <c r="K53" s="101"/>
      <c r="L53" s="101"/>
      <c r="M53" s="101"/>
      <c r="N53" s="101"/>
      <c r="O53" s="101"/>
      <c r="P53" s="101"/>
    </row>
    <row r="54" spans="1:16">
      <c r="C54" s="3" t="s">
        <v>146</v>
      </c>
      <c r="E54" s="3" t="s">
        <v>4573</v>
      </c>
    </row>
  </sheetData>
  <mergeCells count="3">
    <mergeCell ref="C1:K1"/>
    <mergeCell ref="C2:K2"/>
    <mergeCell ref="C3:K3"/>
  </mergeCells>
  <printOptions horizontalCentered="1"/>
  <pageMargins left="0.7" right="0.7" top="0.75" bottom="0.75" header="0.3" footer="0.3"/>
  <pageSetup scale="70" fitToHeight="2" orientation="portrait" horizontalDpi="4294967294" verticalDpi="4294967295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F27"/>
  <sheetViews>
    <sheetView view="pageBreakPreview" zoomScale="85" zoomScaleNormal="100" zoomScaleSheetLayoutView="85" workbookViewId="0">
      <selection activeCell="B13" sqref="B13"/>
    </sheetView>
  </sheetViews>
  <sheetFormatPr defaultColWidth="9" defaultRowHeight="15.75"/>
  <cols>
    <col min="1" max="1" width="7.5703125" style="216" bestFit="1" customWidth="1"/>
    <col min="2" max="2" width="45.28515625" style="3" customWidth="1"/>
    <col min="3" max="4" width="9.5703125" style="3" customWidth="1"/>
    <col min="5" max="5" width="25.42578125" style="3" customWidth="1"/>
    <col min="6" max="6" width="4.7109375" style="3" customWidth="1"/>
    <col min="7" max="16384" width="9" style="3"/>
  </cols>
  <sheetData>
    <row r="1" spans="1:6" ht="18">
      <c r="A1" s="1" t="str">
        <f>Input!G28</f>
        <v>Peoples Gas System</v>
      </c>
      <c r="B1" s="822"/>
      <c r="C1" s="822"/>
      <c r="D1" s="822"/>
      <c r="E1" s="822"/>
      <c r="F1" s="822"/>
    </row>
    <row r="2" spans="1:6" ht="18">
      <c r="A2" s="2" t="s">
        <v>1425</v>
      </c>
      <c r="B2" s="823"/>
      <c r="C2" s="823"/>
      <c r="D2" s="823"/>
      <c r="E2" s="823"/>
      <c r="F2" s="823"/>
    </row>
    <row r="3" spans="1:6" ht="18">
      <c r="A3" s="2" t="s">
        <v>180</v>
      </c>
      <c r="B3" s="823"/>
      <c r="C3" s="823"/>
      <c r="D3" s="823"/>
      <c r="E3" s="823"/>
      <c r="F3" s="823"/>
    </row>
    <row r="4" spans="1:6" ht="18">
      <c r="A4" s="2" t="s">
        <v>2216</v>
      </c>
      <c r="B4" s="823"/>
      <c r="C4" s="823"/>
      <c r="D4" s="823"/>
      <c r="E4" s="823"/>
      <c r="F4" s="823"/>
    </row>
    <row r="5" spans="1:6" ht="18">
      <c r="A5" s="1" t="str">
        <f>Input!I29</f>
        <v>Utility Proxy Group</v>
      </c>
      <c r="B5" s="822"/>
      <c r="C5" s="822"/>
      <c r="D5" s="822"/>
      <c r="E5" s="822"/>
      <c r="F5" s="822"/>
    </row>
    <row r="6" spans="1:6" ht="18">
      <c r="B6" s="807"/>
      <c r="C6" s="807"/>
      <c r="D6" s="807"/>
      <c r="E6" s="807"/>
      <c r="F6" s="807"/>
    </row>
    <row r="7" spans="1:6" ht="79.5" customHeight="1">
      <c r="A7" s="3"/>
      <c r="B7" s="824" t="s">
        <v>134</v>
      </c>
      <c r="C7" s="807"/>
      <c r="D7" s="807"/>
      <c r="E7" s="1029" t="str">
        <f>Input!I31</f>
        <v>Proxy Group of Thirty Nine Non-Price Regulated Companies</v>
      </c>
      <c r="F7" s="1029"/>
    </row>
    <row r="8" spans="1:6" ht="18">
      <c r="A8" s="3"/>
      <c r="B8" s="807"/>
      <c r="C8" s="807"/>
      <c r="D8" s="807"/>
      <c r="E8" s="807"/>
      <c r="F8" s="807"/>
    </row>
    <row r="9" spans="1:6" ht="36">
      <c r="A9" s="3"/>
      <c r="B9" s="825" t="s">
        <v>135</v>
      </c>
      <c r="C9" s="807"/>
      <c r="D9" s="807"/>
      <c r="E9" s="826">
        <f>'7.2 CEM DCF'!V53</f>
        <v>11.57</v>
      </c>
      <c r="F9" s="827" t="s">
        <v>18</v>
      </c>
    </row>
    <row r="10" spans="1:6" ht="18">
      <c r="A10" s="3"/>
      <c r="B10" s="807"/>
      <c r="C10" s="807"/>
      <c r="D10" s="807"/>
      <c r="E10" s="808"/>
      <c r="F10" s="806"/>
    </row>
    <row r="11" spans="1:6" ht="18">
      <c r="A11" s="3"/>
      <c r="B11" s="825" t="s">
        <v>136</v>
      </c>
      <c r="C11" s="807"/>
      <c r="D11" s="807"/>
      <c r="E11" s="828">
        <f>'7.3 CEM RPM Summary'!H20</f>
        <v>13.304444444444444</v>
      </c>
      <c r="F11" s="806"/>
    </row>
    <row r="12" spans="1:6" ht="18">
      <c r="A12" s="3"/>
      <c r="B12" s="807"/>
      <c r="C12" s="807"/>
      <c r="D12" s="807"/>
      <c r="E12" s="808"/>
      <c r="F12" s="806"/>
    </row>
    <row r="13" spans="1:6" ht="36">
      <c r="A13" s="3"/>
      <c r="B13" s="825" t="s">
        <v>137</v>
      </c>
      <c r="C13" s="807"/>
      <c r="D13" s="807"/>
      <c r="E13" s="829">
        <f>'7.6 CEM CAPM Backup'!V53</f>
        <v>12.32</v>
      </c>
      <c r="F13" s="806"/>
    </row>
    <row r="14" spans="1:6" ht="18">
      <c r="B14" s="807"/>
      <c r="C14" s="807"/>
      <c r="D14" s="807"/>
      <c r="E14" s="808"/>
      <c r="F14" s="806"/>
    </row>
    <row r="15" spans="1:6" ht="18.75" thickBot="1">
      <c r="A15" s="3"/>
      <c r="B15" s="807"/>
      <c r="C15" s="807"/>
      <c r="D15" s="808" t="s">
        <v>1377</v>
      </c>
      <c r="E15" s="830">
        <f>ROUND(AVERAGE(E9:E13),2)</f>
        <v>12.4</v>
      </c>
      <c r="F15" s="806" t="s">
        <v>18</v>
      </c>
    </row>
    <row r="16" spans="1:6" ht="18.75" thickTop="1">
      <c r="A16" s="3"/>
      <c r="B16" s="807"/>
      <c r="C16" s="807"/>
      <c r="D16" s="808"/>
      <c r="E16" s="826"/>
      <c r="F16" s="806"/>
    </row>
    <row r="17" spans="1:6" ht="18.75" thickBot="1">
      <c r="A17" s="3"/>
      <c r="B17" s="807"/>
      <c r="C17" s="807"/>
      <c r="D17" s="808" t="s">
        <v>183</v>
      </c>
      <c r="E17" s="830">
        <f>ROUND(MEDIAN(E9:E13),2)</f>
        <v>12.32</v>
      </c>
      <c r="F17" s="806" t="s">
        <v>18</v>
      </c>
    </row>
    <row r="18" spans="1:6" ht="18.75" thickTop="1">
      <c r="A18" s="3"/>
      <c r="B18" s="807"/>
      <c r="C18" s="807"/>
      <c r="D18" s="808"/>
      <c r="E18" s="826"/>
      <c r="F18" s="806"/>
    </row>
    <row r="19" spans="1:6" ht="18.75" thickBot="1">
      <c r="A19" s="3"/>
      <c r="B19" s="807"/>
      <c r="C19" s="807"/>
      <c r="D19" s="808" t="s">
        <v>1376</v>
      </c>
      <c r="E19" s="830">
        <f>ROUND(AVERAGE(E15:E17),2)</f>
        <v>12.36</v>
      </c>
      <c r="F19" s="806" t="s">
        <v>18</v>
      </c>
    </row>
    <row r="20" spans="1:6" ht="18.75" thickTop="1">
      <c r="A20" s="3"/>
      <c r="B20" s="807"/>
      <c r="C20" s="807"/>
      <c r="D20" s="807"/>
      <c r="E20" s="807"/>
      <c r="F20" s="807"/>
    </row>
    <row r="21" spans="1:6" ht="18">
      <c r="B21" s="807"/>
      <c r="C21" s="807"/>
      <c r="D21" s="807"/>
      <c r="E21" s="807"/>
      <c r="F21" s="807"/>
    </row>
    <row r="22" spans="1:6" ht="18">
      <c r="A22" s="10" t="s">
        <v>94</v>
      </c>
      <c r="B22" s="807"/>
      <c r="C22" s="807"/>
      <c r="D22" s="807"/>
      <c r="E22" s="807"/>
      <c r="F22" s="807"/>
    </row>
    <row r="23" spans="1:6" ht="18">
      <c r="A23" s="230" t="s">
        <v>95</v>
      </c>
      <c r="B23" s="807" t="s">
        <v>4448</v>
      </c>
      <c r="C23" s="807"/>
      <c r="D23" s="807"/>
      <c r="E23" s="807"/>
      <c r="F23" s="807"/>
    </row>
    <row r="24" spans="1:6" ht="18">
      <c r="A24" s="230" t="s">
        <v>96</v>
      </c>
      <c r="B24" s="807" t="s">
        <v>4449</v>
      </c>
      <c r="C24" s="807"/>
      <c r="D24" s="807"/>
      <c r="E24" s="807"/>
      <c r="F24" s="807"/>
    </row>
    <row r="25" spans="1:6" ht="18">
      <c r="A25" s="230" t="s">
        <v>97</v>
      </c>
      <c r="B25" s="807" t="s">
        <v>4450</v>
      </c>
      <c r="C25" s="807"/>
      <c r="D25" s="807"/>
      <c r="E25" s="807"/>
      <c r="F25" s="807"/>
    </row>
    <row r="26" spans="1:6" ht="18">
      <c r="B26" s="807"/>
      <c r="C26" s="807"/>
      <c r="D26" s="807"/>
      <c r="E26" s="807"/>
      <c r="F26" s="807"/>
    </row>
    <row r="27" spans="1:6" ht="18">
      <c r="B27" s="807"/>
      <c r="C27" s="807"/>
      <c r="D27" s="807"/>
      <c r="E27" s="807"/>
      <c r="F27" s="807"/>
    </row>
  </sheetData>
  <mergeCells count="1">
    <mergeCell ref="E7:F7"/>
  </mergeCells>
  <printOptions horizontalCentered="1"/>
  <pageMargins left="0.7" right="0.7" top="0.75" bottom="0.75" header="0.3" footer="0.3"/>
  <pageSetup scale="70" orientation="portrait" horizontalDpi="4294967294" verticalDpi="4294967295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BZ60"/>
  <sheetViews>
    <sheetView view="pageBreakPreview" topLeftCell="A7" zoomScale="55" zoomScaleNormal="44" zoomScaleSheetLayoutView="55" workbookViewId="0">
      <selection activeCell="P21" sqref="P21"/>
    </sheetView>
  </sheetViews>
  <sheetFormatPr defaultColWidth="9" defaultRowHeight="15.75"/>
  <cols>
    <col min="1" max="1" width="9" style="3"/>
    <col min="2" max="2" width="26" style="3" customWidth="1"/>
    <col min="3" max="3" width="2.7109375" style="3" customWidth="1"/>
    <col min="4" max="4" width="11.5703125" style="3" customWidth="1"/>
    <col min="5" max="5" width="4.28515625" style="3" customWidth="1"/>
    <col min="6" max="6" width="2.7109375" style="3" customWidth="1"/>
    <col min="7" max="7" width="13.28515625" style="3" customWidth="1"/>
    <col min="8" max="8" width="4.28515625" style="3" customWidth="1"/>
    <col min="9" max="9" width="2.7109375" style="3" customWidth="1"/>
    <col min="10" max="10" width="11.5703125" style="3" customWidth="1"/>
    <col min="11" max="11" width="4.28515625" style="3" customWidth="1"/>
    <col min="12" max="12" width="2.7109375" style="3" customWidth="1"/>
    <col min="13" max="13" width="11.5703125" style="3" customWidth="1"/>
    <col min="14" max="14" width="4.28515625" style="3" customWidth="1"/>
    <col min="15" max="15" width="2.7109375" style="3" customWidth="1"/>
    <col min="16" max="16" width="12.5703125" style="3" customWidth="1"/>
    <col min="17" max="17" width="4.28515625" style="3" customWidth="1"/>
    <col min="18" max="18" width="2.7109375" style="3" customWidth="1"/>
    <col min="19" max="19" width="10.5703125" style="3" customWidth="1"/>
    <col min="20" max="20" width="4.28515625" style="3" customWidth="1"/>
    <col min="21" max="21" width="2.7109375" style="3" customWidth="1"/>
    <col min="22" max="22" width="13.28515625" style="3" customWidth="1"/>
    <col min="23" max="23" width="4.28515625" style="3" customWidth="1"/>
    <col min="24" max="25" width="9" style="3"/>
    <col min="26" max="26" width="10.85546875" style="3" customWidth="1"/>
    <col min="27" max="27" width="9" style="3"/>
    <col min="28" max="28" width="9.85546875" style="3" customWidth="1"/>
    <col min="29" max="29" width="10.85546875" style="3" bestFit="1" customWidth="1"/>
    <col min="30" max="37" width="9" style="3"/>
    <col min="38" max="38" width="10" style="3" customWidth="1"/>
    <col min="39" max="16384" width="9" style="3"/>
  </cols>
  <sheetData>
    <row r="1" spans="1:7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78">
      <c r="B2" s="2" t="s">
        <v>2217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78">
      <c r="B3" s="1" t="str">
        <f>Input!I29</f>
        <v>Utility Proxy Group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78">
      <c r="S4" s="10"/>
      <c r="V4" s="643"/>
    </row>
    <row r="5" spans="1:78">
      <c r="D5" s="1005" t="s">
        <v>1337</v>
      </c>
      <c r="E5" s="1005"/>
      <c r="F5" s="5"/>
      <c r="G5" s="1005" t="s">
        <v>1336</v>
      </c>
      <c r="H5" s="1005"/>
      <c r="I5" s="5"/>
      <c r="J5" s="1005" t="s">
        <v>1335</v>
      </c>
      <c r="K5" s="1005"/>
      <c r="L5" s="5"/>
      <c r="M5" s="1005" t="s">
        <v>1341</v>
      </c>
      <c r="N5" s="1005"/>
      <c r="O5" s="5"/>
      <c r="P5" s="1005" t="s">
        <v>1342</v>
      </c>
      <c r="Q5" s="1005"/>
      <c r="R5" s="5"/>
      <c r="S5" s="1005" t="s">
        <v>1345</v>
      </c>
      <c r="T5" s="1005"/>
      <c r="U5" s="5"/>
      <c r="V5" s="1005" t="s">
        <v>1346</v>
      </c>
      <c r="W5" s="1005"/>
    </row>
    <row r="7" spans="1:78" ht="98.25" customHeight="1">
      <c r="B7" s="644" t="str">
        <f>Input!I31</f>
        <v>Proxy Group of Thirty Nine Non-Price Regulated Companies</v>
      </c>
      <c r="D7" s="1003" t="s">
        <v>148</v>
      </c>
      <c r="E7" s="1003"/>
      <c r="G7" s="1003" t="s">
        <v>187</v>
      </c>
      <c r="H7" s="1003"/>
      <c r="J7" s="1003" t="s">
        <v>161</v>
      </c>
      <c r="K7" s="1003"/>
      <c r="M7" s="1003" t="s">
        <v>162</v>
      </c>
      <c r="N7" s="1003"/>
      <c r="P7" s="1003" t="s">
        <v>188</v>
      </c>
      <c r="Q7" s="1003"/>
      <c r="S7" s="1003" t="s">
        <v>149</v>
      </c>
      <c r="T7" s="1003"/>
      <c r="V7" s="1003" t="s">
        <v>2212</v>
      </c>
      <c r="W7" s="1003"/>
    </row>
    <row r="8" spans="1:78" ht="15.75" customHeight="1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639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  <c r="AK8" s="82"/>
      <c r="AL8" s="82"/>
      <c r="AM8" s="82"/>
      <c r="AN8" s="82"/>
      <c r="AO8" s="82"/>
      <c r="AP8" s="82"/>
      <c r="AQ8" s="82"/>
      <c r="AR8" s="82"/>
      <c r="AS8" s="82"/>
      <c r="AT8" s="82"/>
      <c r="AU8" s="82"/>
      <c r="AV8" s="82"/>
      <c r="AW8" s="82"/>
      <c r="AX8" s="82"/>
      <c r="AY8" s="82"/>
      <c r="AZ8" s="82"/>
      <c r="BA8" s="82"/>
      <c r="BB8" s="82"/>
      <c r="BC8" s="82"/>
      <c r="BD8" s="82"/>
      <c r="BE8" s="82"/>
      <c r="BF8" s="82"/>
      <c r="BG8" s="82"/>
      <c r="BH8" s="82"/>
      <c r="BI8" s="82"/>
      <c r="BJ8" s="82"/>
      <c r="BK8" s="82"/>
      <c r="BL8" s="82"/>
      <c r="BM8" s="82"/>
      <c r="BN8" s="82"/>
      <c r="BO8" s="82"/>
      <c r="BP8" s="82"/>
      <c r="BQ8" s="82"/>
      <c r="BR8" s="82"/>
      <c r="BS8" s="82"/>
      <c r="BT8" s="82"/>
      <c r="BU8" s="82"/>
      <c r="BV8" s="82"/>
      <c r="BW8" s="82"/>
      <c r="BX8" s="82"/>
      <c r="BY8" s="82"/>
      <c r="BZ8" s="82"/>
    </row>
    <row r="9" spans="1:78" ht="15.75" customHeight="1">
      <c r="A9" s="640" t="str">
        <f>Input!C2</f>
        <v>A</v>
      </c>
      <c r="B9" s="640" t="str">
        <f>VLOOKUP($A9,'CEM Data Lookup'!$A$4:$P$60,2,FALSE)</f>
        <v>Agilent Technologies</v>
      </c>
      <c r="C9" s="5"/>
      <c r="D9" s="247">
        <f>HLOOKUP(A9&amp;" US Equity",'CEM PricesDivs'!$B$3:$WS$69,67,FALSE)</f>
        <v>0.63</v>
      </c>
      <c r="E9" s="5" t="s">
        <v>18</v>
      </c>
      <c r="F9" s="5"/>
      <c r="G9" s="445">
        <f>IFERROR('CEM Data Lookup'!E4*100,"NA")</f>
        <v>12</v>
      </c>
      <c r="H9" s="5" t="s">
        <v>18</v>
      </c>
      <c r="I9" s="5"/>
      <c r="J9" s="446">
        <f>IFERROR('CEM Data Lookup'!C4*100,"NA")</f>
        <v>10</v>
      </c>
      <c r="K9" s="5" t="s">
        <v>18</v>
      </c>
      <c r="L9" s="5"/>
      <c r="M9" s="497">
        <f>IFERROR('CEM Data Lookup'!D4*100,"NA")</f>
        <v>11.97</v>
      </c>
      <c r="N9" s="5" t="s">
        <v>18</v>
      </c>
      <c r="O9" s="5"/>
      <c r="P9" s="445">
        <f>IFERROR(ROUND(AVERAGE(G9,J9,M9),2),"NA")</f>
        <v>11.32</v>
      </c>
      <c r="Q9" s="5" t="s">
        <v>18</v>
      </c>
      <c r="R9" s="5"/>
      <c r="S9" s="641">
        <f>IFERROR(ROUND((D9*(1+(0.5*(P9/100)))),2),"NA")</f>
        <v>0.67</v>
      </c>
      <c r="T9" s="5" t="s">
        <v>18</v>
      </c>
      <c r="U9" s="5"/>
      <c r="V9" s="641">
        <f>IFERROR(IF(OR(VALUE(S9)=0,VALUE(P9)=0),"NA",S9+P9),"NA")</f>
        <v>11.99</v>
      </c>
      <c r="W9" s="5" t="s">
        <v>18</v>
      </c>
      <c r="X9" s="5"/>
      <c r="Y9" s="470"/>
      <c r="Z9" s="474"/>
      <c r="AA9" s="474"/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51"/>
      <c r="AT9" s="51"/>
      <c r="AU9" s="51"/>
      <c r="AV9" s="51"/>
      <c r="AW9" s="51"/>
      <c r="AX9" s="51"/>
      <c r="AY9" s="51"/>
      <c r="AZ9" s="51"/>
      <c r="BA9" s="51"/>
      <c r="BB9" s="51"/>
      <c r="BC9" s="51"/>
      <c r="BD9" s="51"/>
      <c r="BE9" s="51"/>
      <c r="BF9" s="51"/>
      <c r="BG9" s="51"/>
      <c r="BH9" s="51"/>
      <c r="BI9" s="51"/>
      <c r="BJ9" s="51"/>
    </row>
    <row r="10" spans="1:78" ht="15.75" customHeight="1">
      <c r="A10" s="640" t="str">
        <f>Input!C3</f>
        <v>ABT</v>
      </c>
      <c r="B10" s="640" t="str">
        <f>VLOOKUP($A10,'CEM Data Lookup'!$A$4:$P$60,2,FALSE)</f>
        <v xml:space="preserve">Abbott Labs.        </v>
      </c>
      <c r="C10" s="5"/>
      <c r="D10" s="247">
        <f>HLOOKUP(A10&amp;" US Equity",'CEM PricesDivs'!$B$3:$WS$69,67,FALSE)</f>
        <v>1.97</v>
      </c>
      <c r="E10" s="5"/>
      <c r="F10" s="5"/>
      <c r="G10" s="445">
        <f>IFERROR('CEM Data Lookup'!E5*100,"NA")</f>
        <v>7.0000000000000009</v>
      </c>
      <c r="H10" s="5"/>
      <c r="I10" s="5"/>
      <c r="J10" s="446">
        <f>IFERROR('CEM Data Lookup'!C5*100,"NA")</f>
        <v>5.0999999999999996</v>
      </c>
      <c r="K10" s="5"/>
      <c r="L10" s="5"/>
      <c r="M10" s="497">
        <f>IFERROR('CEM Data Lookup'!D5*100,"NA")</f>
        <v>8.3000000000000007</v>
      </c>
      <c r="N10" s="5"/>
      <c r="O10" s="5"/>
      <c r="P10" s="445">
        <f t="shared" ref="P10:P46" si="0">IFERROR(ROUND(AVERAGE(G10,J10,M10),2),"NA")</f>
        <v>6.8</v>
      </c>
      <c r="Q10" s="5"/>
      <c r="R10" s="5"/>
      <c r="S10" s="641">
        <f t="shared" ref="S10:S47" si="1">IFERROR(ROUND((D10*(1+(0.5*(P10/100)))),2),"NA")</f>
        <v>2.04</v>
      </c>
      <c r="T10" s="5"/>
      <c r="U10" s="5"/>
      <c r="V10" s="641">
        <f t="shared" ref="V10:V47" si="2">IFERROR(IF(OR(VALUE(S10)=0,VALUE(P10)=0),"NA",S10+P10),"NA")</f>
        <v>8.84</v>
      </c>
      <c r="W10" s="5"/>
      <c r="X10" s="5"/>
      <c r="Y10" s="475"/>
      <c r="Z10" s="474"/>
      <c r="AA10" s="474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51"/>
      <c r="AT10" s="51"/>
      <c r="AU10" s="51"/>
      <c r="AV10" s="51"/>
      <c r="AW10" s="51"/>
      <c r="AX10" s="51"/>
      <c r="AY10" s="51"/>
      <c r="AZ10" s="51"/>
      <c r="BA10" s="51"/>
      <c r="BB10" s="51"/>
      <c r="BC10" s="51"/>
      <c r="BD10" s="51"/>
      <c r="BE10" s="51"/>
      <c r="BF10" s="51"/>
      <c r="BG10" s="51"/>
      <c r="BH10" s="51"/>
      <c r="BI10" s="51"/>
      <c r="BJ10" s="51"/>
    </row>
    <row r="11" spans="1:78" ht="15.75" customHeight="1">
      <c r="A11" s="640" t="str">
        <f>Input!C4</f>
        <v>ADI</v>
      </c>
      <c r="B11" s="640" t="str">
        <f>VLOOKUP($A11,'CEM Data Lookup'!$A$4:$P$60,2,FALSE)</f>
        <v xml:space="preserve">Analog Devices      </v>
      </c>
      <c r="C11" s="5"/>
      <c r="D11" s="247">
        <f>HLOOKUP(A11&amp;" US Equity",'CEM PricesDivs'!$B$3:$WS$69,67,FALSE)</f>
        <v>1.94</v>
      </c>
      <c r="E11" s="5"/>
      <c r="F11" s="5"/>
      <c r="G11" s="445">
        <f>IFERROR('CEM Data Lookup'!E6*100,"NA")</f>
        <v>11.5</v>
      </c>
      <c r="H11" s="5"/>
      <c r="I11" s="5"/>
      <c r="J11" s="446">
        <f>IFERROR('CEM Data Lookup'!C6*100,"NA")</f>
        <v>12.3</v>
      </c>
      <c r="K11" s="5"/>
      <c r="L11" s="5"/>
      <c r="M11" s="497">
        <f>IFERROR('CEM Data Lookup'!D6*100,"NA")</f>
        <v>14.87</v>
      </c>
      <c r="N11" s="5"/>
      <c r="O11" s="5"/>
      <c r="P11" s="445">
        <f t="shared" si="0"/>
        <v>12.89</v>
      </c>
      <c r="Q11" s="5"/>
      <c r="R11" s="5"/>
      <c r="S11" s="641">
        <f t="shared" si="1"/>
        <v>2.0699999999999998</v>
      </c>
      <c r="T11" s="5"/>
      <c r="U11" s="5"/>
      <c r="V11" s="641">
        <f t="shared" si="2"/>
        <v>14.96</v>
      </c>
      <c r="W11" s="5"/>
      <c r="X11" s="5"/>
      <c r="Y11" s="470"/>
      <c r="Z11" s="474"/>
      <c r="AA11" s="474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</row>
    <row r="12" spans="1:78" ht="15.75" customHeight="1">
      <c r="A12" s="640" t="str">
        <f>Input!C5</f>
        <v>AIZ</v>
      </c>
      <c r="B12" s="640" t="str">
        <f>VLOOKUP($A12,'CEM Data Lookup'!$A$4:$P$60,2,FALSE)</f>
        <v xml:space="preserve">Assurant Inc.       </v>
      </c>
      <c r="C12" s="5"/>
      <c r="D12" s="247">
        <f>HLOOKUP(A12&amp;" US Equity",'CEM PricesDivs'!$B$3:$WS$69,67,FALSE)</f>
        <v>2.12</v>
      </c>
      <c r="E12" s="5"/>
      <c r="F12" s="5"/>
      <c r="G12" s="445">
        <f>IFERROR('CEM Data Lookup'!E7*100,"NA")</f>
        <v>15.5</v>
      </c>
      <c r="H12" s="5"/>
      <c r="I12" s="5"/>
      <c r="J12" s="446">
        <f>IFERROR('CEM Data Lookup'!C7*100,"NA")</f>
        <v>12.7</v>
      </c>
      <c r="K12" s="5"/>
      <c r="L12" s="5"/>
      <c r="M12" s="497">
        <f>IFERROR('CEM Data Lookup'!D7*100,"NA")</f>
        <v>17.399999999999999</v>
      </c>
      <c r="N12" s="5"/>
      <c r="O12" s="5"/>
      <c r="P12" s="445">
        <f t="shared" si="0"/>
        <v>15.2</v>
      </c>
      <c r="Q12" s="5"/>
      <c r="R12" s="5"/>
      <c r="S12" s="641">
        <f t="shared" si="1"/>
        <v>2.2799999999999998</v>
      </c>
      <c r="T12" s="5"/>
      <c r="U12" s="5"/>
      <c r="V12" s="641">
        <f t="shared" si="2"/>
        <v>17.48</v>
      </c>
      <c r="W12" s="5"/>
      <c r="X12" s="5"/>
      <c r="Y12" s="470"/>
      <c r="Z12" s="474"/>
      <c r="AA12" s="474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</row>
    <row r="13" spans="1:78" ht="15.75" customHeight="1">
      <c r="A13" s="640" t="str">
        <f>Input!C6</f>
        <v>AOS</v>
      </c>
      <c r="B13" s="640" t="str">
        <f>VLOOKUP($A13,'CEM Data Lookup'!$A$4:$P$60,2,FALSE)</f>
        <v xml:space="preserve">Smith (A.O.)        </v>
      </c>
      <c r="C13" s="5"/>
      <c r="D13" s="247">
        <f>HLOOKUP(A13&amp;" US Equity",'CEM PricesDivs'!$B$3:$WS$69,67,FALSE)</f>
        <v>2.14</v>
      </c>
      <c r="E13" s="5"/>
      <c r="F13" s="5"/>
      <c r="G13" s="445">
        <f>IFERROR('CEM Data Lookup'!E8*100,"NA")</f>
        <v>11.5</v>
      </c>
      <c r="H13" s="5"/>
      <c r="I13" s="5"/>
      <c r="J13" s="446">
        <f>IFERROR('CEM Data Lookup'!C8*100,"NA")</f>
        <v>9</v>
      </c>
      <c r="K13" s="5"/>
      <c r="L13" s="5"/>
      <c r="M13" s="497">
        <f>IFERROR('CEM Data Lookup'!D8*100,"NA")</f>
        <v>8</v>
      </c>
      <c r="N13" s="5"/>
      <c r="O13" s="5"/>
      <c r="P13" s="445">
        <f t="shared" si="0"/>
        <v>9.5</v>
      </c>
      <c r="Q13" s="5"/>
      <c r="R13" s="5"/>
      <c r="S13" s="641">
        <f t="shared" si="1"/>
        <v>2.2400000000000002</v>
      </c>
      <c r="T13" s="5"/>
      <c r="U13" s="5"/>
      <c r="V13" s="641">
        <f t="shared" si="2"/>
        <v>11.74</v>
      </c>
      <c r="W13" s="5"/>
      <c r="X13" s="5"/>
      <c r="Y13" s="241"/>
      <c r="Z13" s="474"/>
      <c r="AA13" s="474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51"/>
      <c r="AT13" s="51"/>
      <c r="AU13" s="51"/>
      <c r="AV13" s="51"/>
      <c r="AW13" s="51"/>
      <c r="AX13" s="51"/>
      <c r="AY13" s="51"/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</row>
    <row r="14" spans="1:78" ht="15.75" customHeight="1">
      <c r="A14" s="640" t="str">
        <f>Input!C7</f>
        <v>APD</v>
      </c>
      <c r="B14" s="640" t="str">
        <f>VLOOKUP($A14,'CEM Data Lookup'!$A$4:$P$60,2,FALSE)</f>
        <v>Air Products &amp; Chem.</v>
      </c>
      <c r="C14" s="5"/>
      <c r="D14" s="247">
        <f>HLOOKUP(A14&amp;" US Equity",'CEM PricesDivs'!$B$3:$WS$69,67,FALSE)</f>
        <v>2.2799999999999998</v>
      </c>
      <c r="E14" s="5"/>
      <c r="F14" s="5"/>
      <c r="G14" s="445">
        <f>IFERROR('CEM Data Lookup'!E9*100,"NA")</f>
        <v>11</v>
      </c>
      <c r="H14" s="5"/>
      <c r="I14" s="5"/>
      <c r="J14" s="446">
        <f>IFERROR('CEM Data Lookup'!C9*100,"NA")</f>
        <v>12.2</v>
      </c>
      <c r="K14" s="5"/>
      <c r="L14" s="5"/>
      <c r="M14" s="497">
        <f>IFERROR('CEM Data Lookup'!D9*100,"NA")</f>
        <v>10.65</v>
      </c>
      <c r="N14" s="5"/>
      <c r="O14" s="5"/>
      <c r="P14" s="445">
        <f t="shared" si="0"/>
        <v>11.28</v>
      </c>
      <c r="Q14" s="5"/>
      <c r="R14" s="5"/>
      <c r="S14" s="641">
        <f t="shared" si="1"/>
        <v>2.41</v>
      </c>
      <c r="T14" s="5"/>
      <c r="U14" s="5"/>
      <c r="V14" s="641">
        <f t="shared" si="2"/>
        <v>13.69</v>
      </c>
      <c r="W14" s="5"/>
      <c r="X14" s="5"/>
      <c r="Y14" s="241"/>
      <c r="Z14" s="474"/>
      <c r="AA14" s="474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</row>
    <row r="15" spans="1:78" ht="15.75" customHeight="1">
      <c r="A15" s="640" t="str">
        <f>Input!C8</f>
        <v>BFB</v>
      </c>
      <c r="B15" s="640" t="str">
        <f>VLOOKUP($A15,'CEM Data Lookup'!$A$4:$P$60,2,FALSE)</f>
        <v xml:space="preserve">Brown-Forman 'B'    </v>
      </c>
      <c r="C15" s="5"/>
      <c r="D15" s="247">
        <f>HLOOKUP(A15&amp;" US Equity",'CEM PricesDivs'!$B$3:$WS$69,67,FALSE)</f>
        <v>1.21</v>
      </c>
      <c r="E15" s="5"/>
      <c r="F15" s="5"/>
      <c r="G15" s="445">
        <f>IFERROR('CEM Data Lookup'!E10*100,"NA")</f>
        <v>14.499999999999998</v>
      </c>
      <c r="H15" s="5"/>
      <c r="I15" s="5"/>
      <c r="J15" s="446" t="str">
        <f>IFERROR('CEM Data Lookup'!C10*100,"NA")</f>
        <v>NA</v>
      </c>
      <c r="K15" s="5"/>
      <c r="L15" s="5"/>
      <c r="M15" s="497">
        <f>IFERROR('CEM Data Lookup'!D10*100,"NA")</f>
        <v>8.6199999999999992</v>
      </c>
      <c r="N15" s="5"/>
      <c r="O15" s="5"/>
      <c r="P15" s="445">
        <f t="shared" si="0"/>
        <v>11.56</v>
      </c>
      <c r="Q15" s="5"/>
      <c r="R15" s="5"/>
      <c r="S15" s="641">
        <f t="shared" si="1"/>
        <v>1.28</v>
      </c>
      <c r="T15" s="5"/>
      <c r="U15" s="5"/>
      <c r="V15" s="641">
        <f t="shared" si="2"/>
        <v>12.84</v>
      </c>
      <c r="W15" s="5"/>
      <c r="X15" s="5"/>
      <c r="Y15" s="474"/>
      <c r="Z15" s="474"/>
      <c r="AA15" s="474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</row>
    <row r="16" spans="1:78" ht="15.75" customHeight="1">
      <c r="A16" s="640" t="str">
        <f>Input!C9</f>
        <v>BMY</v>
      </c>
      <c r="B16" s="640" t="str">
        <f>VLOOKUP($A16,'CEM Data Lookup'!$A$4:$P$60,2,FALSE)</f>
        <v>Bristol-Myers Squibb</v>
      </c>
      <c r="C16" s="5"/>
      <c r="D16" s="247">
        <f>HLOOKUP(A16&amp;" US Equity",'CEM PricesDivs'!$B$3:$WS$69,67,FALSE)</f>
        <v>3.02</v>
      </c>
      <c r="E16" s="5"/>
      <c r="F16" s="5"/>
      <c r="G16" s="445" t="str">
        <f>IFERROR('CEM Data Lookup'!E11*100,"NA")</f>
        <v>NA</v>
      </c>
      <c r="H16" s="5"/>
      <c r="I16" s="5"/>
      <c r="J16" s="446">
        <f>IFERROR('CEM Data Lookup'!C11*100,"NA")</f>
        <v>5.6000000000000005</v>
      </c>
      <c r="K16" s="5"/>
      <c r="L16" s="5"/>
      <c r="M16" s="497">
        <f>IFERROR('CEM Data Lookup'!D11*100,"NA")</f>
        <v>4.1399999999999997</v>
      </c>
      <c r="N16" s="5"/>
      <c r="O16" s="5"/>
      <c r="P16" s="445">
        <f t="shared" si="0"/>
        <v>4.87</v>
      </c>
      <c r="Q16" s="5"/>
      <c r="R16" s="5"/>
      <c r="S16" s="641">
        <f t="shared" si="1"/>
        <v>3.09</v>
      </c>
      <c r="T16" s="5"/>
      <c r="U16" s="5"/>
      <c r="V16" s="641">
        <f t="shared" si="2"/>
        <v>7.96</v>
      </c>
      <c r="W16" s="5"/>
      <c r="X16" s="5"/>
      <c r="Y16" s="474"/>
      <c r="Z16" s="474"/>
      <c r="AA16" s="474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</row>
    <row r="17" spans="1:62" ht="15.75" customHeight="1">
      <c r="A17" s="640" t="str">
        <f>Input!C10</f>
        <v>BR</v>
      </c>
      <c r="B17" s="640" t="str">
        <f>VLOOKUP($A17,'CEM Data Lookup'!$A$4:$P$60,2,FALSE)</f>
        <v xml:space="preserve">Broadridge Fin'l    </v>
      </c>
      <c r="C17" s="5"/>
      <c r="D17" s="247">
        <f>HLOOKUP(A17&amp;" US Equity",'CEM PricesDivs'!$B$3:$WS$69,67,FALSE)</f>
        <v>2.0499999999999998</v>
      </c>
      <c r="E17" s="5"/>
      <c r="F17" s="5"/>
      <c r="G17" s="445">
        <f>IFERROR('CEM Data Lookup'!E12*100,"NA")</f>
        <v>9.5</v>
      </c>
      <c r="H17" s="5"/>
      <c r="I17" s="5"/>
      <c r="J17" s="446" t="str">
        <f>IFERROR('CEM Data Lookup'!C12*100,"NA")</f>
        <v>NA</v>
      </c>
      <c r="K17" s="5"/>
      <c r="L17" s="5"/>
      <c r="M17" s="497">
        <f>IFERROR('CEM Data Lookup'!D12*100,"NA")</f>
        <v>11.799999999999999</v>
      </c>
      <c r="N17" s="5"/>
      <c r="O17" s="5"/>
      <c r="P17" s="445">
        <f t="shared" si="0"/>
        <v>10.65</v>
      </c>
      <c r="Q17" s="5"/>
      <c r="R17" s="5"/>
      <c r="S17" s="641">
        <f t="shared" si="1"/>
        <v>2.16</v>
      </c>
      <c r="T17" s="5"/>
      <c r="U17" s="5"/>
      <c r="V17" s="641">
        <f t="shared" si="2"/>
        <v>12.81</v>
      </c>
      <c r="W17" s="5"/>
      <c r="X17" s="5"/>
      <c r="Y17" s="474"/>
      <c r="Z17" s="474"/>
      <c r="AA17" s="474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</row>
    <row r="18" spans="1:62" ht="15.75" customHeight="1">
      <c r="A18" s="640" t="str">
        <f>Input!C11</f>
        <v>CACI</v>
      </c>
      <c r="B18" s="640" t="str">
        <f>VLOOKUP($A18,'CEM Data Lookup'!$A$4:$P$60,2,FALSE)</f>
        <v xml:space="preserve">CACI Int'l          </v>
      </c>
      <c r="C18" s="5"/>
      <c r="D18" s="247">
        <f>HLOOKUP(A18&amp;" US Equity",'CEM PricesDivs'!$B$3:$WS$69,67,FALSE)</f>
        <v>0</v>
      </c>
      <c r="E18" s="5"/>
      <c r="F18" s="5"/>
      <c r="G18" s="445">
        <f>IFERROR('CEM Data Lookup'!E13*100,"NA")</f>
        <v>7.0000000000000009</v>
      </c>
      <c r="H18" s="5"/>
      <c r="I18" s="5"/>
      <c r="J18" s="446">
        <f>IFERROR('CEM Data Lookup'!C13*100,"NA")</f>
        <v>6.7</v>
      </c>
      <c r="K18" s="5"/>
      <c r="L18" s="5"/>
      <c r="M18" s="497">
        <f>IFERROR('CEM Data Lookup'!D13*100,"NA")</f>
        <v>2.4</v>
      </c>
      <c r="N18" s="5"/>
      <c r="O18" s="5"/>
      <c r="P18" s="445">
        <f t="shared" si="0"/>
        <v>5.37</v>
      </c>
      <c r="Q18" s="5"/>
      <c r="R18" s="5"/>
      <c r="S18" s="641">
        <f t="shared" si="1"/>
        <v>0</v>
      </c>
      <c r="T18" s="5"/>
      <c r="U18" s="5"/>
      <c r="V18" s="641" t="str">
        <f t="shared" si="2"/>
        <v>NA</v>
      </c>
      <c r="W18" s="5"/>
      <c r="X18" s="5"/>
      <c r="Y18" s="474"/>
      <c r="Z18" s="474"/>
      <c r="AA18" s="474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</row>
    <row r="19" spans="1:62" ht="15.75" customHeight="1">
      <c r="A19" s="640" t="str">
        <f>Input!C12</f>
        <v>CHE</v>
      </c>
      <c r="B19" s="640" t="str">
        <f>VLOOKUP($A19,'CEM Data Lookup'!$A$4:$P$60,2,FALSE)</f>
        <v xml:space="preserve">Chemed Corp.        </v>
      </c>
      <c r="C19" s="5"/>
      <c r="D19" s="247">
        <f>HLOOKUP(A19&amp;" US Equity",'CEM PricesDivs'!$B$3:$WS$69,67,FALSE)</f>
        <v>0.31</v>
      </c>
      <c r="E19" s="5"/>
      <c r="F19" s="5"/>
      <c r="G19" s="445">
        <f>IFERROR('CEM Data Lookup'!E14*100,"NA")</f>
        <v>7.0000000000000009</v>
      </c>
      <c r="H19" s="5"/>
      <c r="I19" s="5"/>
      <c r="J19" s="446">
        <f>IFERROR('CEM Data Lookup'!C14*100,"NA")</f>
        <v>6.9</v>
      </c>
      <c r="K19" s="5"/>
      <c r="L19" s="5"/>
      <c r="M19" s="497">
        <f>IFERROR('CEM Data Lookup'!D14*100,"NA")</f>
        <v>6.9500000000000011</v>
      </c>
      <c r="N19" s="5"/>
      <c r="O19" s="5"/>
      <c r="P19" s="445">
        <f t="shared" si="0"/>
        <v>6.95</v>
      </c>
      <c r="Q19" s="5"/>
      <c r="R19" s="5"/>
      <c r="S19" s="641">
        <f t="shared" si="1"/>
        <v>0.32</v>
      </c>
      <c r="T19" s="5"/>
      <c r="U19" s="5"/>
      <c r="V19" s="641">
        <f t="shared" si="2"/>
        <v>7.2700000000000005</v>
      </c>
      <c r="W19" s="5"/>
      <c r="X19" s="5"/>
      <c r="Y19" s="474"/>
      <c r="Z19" s="474"/>
      <c r="AA19" s="474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</row>
    <row r="20" spans="1:62" ht="15.75" customHeight="1">
      <c r="A20" s="640" t="str">
        <f>Input!C13</f>
        <v>CSWI</v>
      </c>
      <c r="B20" s="640" t="str">
        <f>VLOOKUP($A20,'CEM Data Lookup'!$A$4:$P$60,2,FALSE)</f>
        <v xml:space="preserve">CSW Industrials     </v>
      </c>
      <c r="C20" s="5"/>
      <c r="D20" s="247">
        <f>HLOOKUP(A20&amp;" US Equity",'CEM PricesDivs'!$B$3:$WS$69,67,FALSE)</f>
        <v>0.56999999999999995</v>
      </c>
      <c r="E20" s="5"/>
      <c r="F20" s="5"/>
      <c r="G20" s="445">
        <f>IFERROR('CEM Data Lookup'!E15*100,"NA")</f>
        <v>11.5</v>
      </c>
      <c r="H20" s="5"/>
      <c r="I20" s="5"/>
      <c r="J20" s="446" t="str">
        <f>IFERROR('CEM Data Lookup'!C15*100,"NA")</f>
        <v>NA</v>
      </c>
      <c r="K20" s="5"/>
      <c r="L20" s="5"/>
      <c r="M20" s="497">
        <f>IFERROR('CEM Data Lookup'!D15*100,"NA")</f>
        <v>12</v>
      </c>
      <c r="N20" s="5"/>
      <c r="O20" s="5"/>
      <c r="P20" s="445">
        <f t="shared" si="0"/>
        <v>11.75</v>
      </c>
      <c r="Q20" s="5"/>
      <c r="R20" s="5"/>
      <c r="S20" s="641">
        <f t="shared" si="1"/>
        <v>0.6</v>
      </c>
      <c r="T20" s="5"/>
      <c r="U20" s="5"/>
      <c r="V20" s="641">
        <f t="shared" si="2"/>
        <v>12.35</v>
      </c>
      <c r="W20" s="5"/>
      <c r="X20" s="5"/>
      <c r="Y20" s="474"/>
      <c r="Z20" s="474"/>
      <c r="AA20" s="474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</row>
    <row r="21" spans="1:62" ht="15.75" customHeight="1">
      <c r="A21" s="640" t="str">
        <f>Input!C14</f>
        <v>DGX</v>
      </c>
      <c r="B21" s="640" t="str">
        <f>VLOOKUP($A21,'CEM Data Lookup'!$A$4:$P$60,2,FALSE)</f>
        <v xml:space="preserve">Quest Diagnostics   </v>
      </c>
      <c r="C21" s="5"/>
      <c r="D21" s="247">
        <f>HLOOKUP(A21&amp;" US Equity",'CEM PricesDivs'!$B$3:$WS$69,67,FALSE)</f>
        <v>1.83</v>
      </c>
      <c r="E21" s="5"/>
      <c r="F21" s="5"/>
      <c r="G21" s="445">
        <f>IFERROR('CEM Data Lookup'!E16*100,"NA")</f>
        <v>4</v>
      </c>
      <c r="H21" s="5"/>
      <c r="I21" s="5"/>
      <c r="J21" s="446" t="str">
        <f>IFERROR('CEM Data Lookup'!C16*100,"NA")</f>
        <v>NA</v>
      </c>
      <c r="K21" s="5"/>
      <c r="L21" s="5"/>
      <c r="M21" s="497">
        <f>IFERROR('CEM Data Lookup'!D16*100,"NA")</f>
        <v>-15.6</v>
      </c>
      <c r="N21" s="5"/>
      <c r="O21" s="5"/>
      <c r="P21" s="445">
        <f>IFERROR(ROUND(AVERAGE(G21,J21),2),"NA")</f>
        <v>4</v>
      </c>
      <c r="Q21" s="5"/>
      <c r="R21" s="5"/>
      <c r="S21" s="641">
        <f t="shared" si="1"/>
        <v>1.87</v>
      </c>
      <c r="T21" s="5"/>
      <c r="U21" s="5"/>
      <c r="V21" s="641">
        <f t="shared" si="2"/>
        <v>5.87</v>
      </c>
      <c r="W21" s="5"/>
      <c r="X21" s="5"/>
      <c r="Y21" s="474"/>
      <c r="Z21" s="474"/>
      <c r="AA21" s="474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</row>
    <row r="22" spans="1:62" ht="15.75" customHeight="1">
      <c r="A22" s="640" t="str">
        <f>Input!C15</f>
        <v>EXPO</v>
      </c>
      <c r="B22" s="640" t="str">
        <f>VLOOKUP($A22,'CEM Data Lookup'!$A$4:$P$60,2,FALSE)</f>
        <v xml:space="preserve">Exponent, Inc.      </v>
      </c>
      <c r="C22" s="5"/>
      <c r="D22" s="247">
        <f>HLOOKUP(A22&amp;" US Equity",'CEM PricesDivs'!$B$3:$WS$69,67,FALSE)</f>
        <v>0.98</v>
      </c>
      <c r="E22" s="5"/>
      <c r="F22" s="5"/>
      <c r="G22" s="445">
        <f>IFERROR('CEM Data Lookup'!E17*100,"NA")</f>
        <v>10.5</v>
      </c>
      <c r="H22" s="5"/>
      <c r="I22" s="5"/>
      <c r="J22" s="446" t="str">
        <f>IFERROR('CEM Data Lookup'!C17*100,"NA")</f>
        <v>NA</v>
      </c>
      <c r="K22" s="5"/>
      <c r="L22" s="5"/>
      <c r="M22" s="497">
        <f>IFERROR('CEM Data Lookup'!D17*100,"NA")</f>
        <v>15</v>
      </c>
      <c r="N22" s="5"/>
      <c r="O22" s="5"/>
      <c r="P22" s="445">
        <f t="shared" si="0"/>
        <v>12.75</v>
      </c>
      <c r="Q22" s="5"/>
      <c r="R22" s="5"/>
      <c r="S22" s="641">
        <f t="shared" si="1"/>
        <v>1.04</v>
      </c>
      <c r="T22" s="5"/>
      <c r="U22" s="5"/>
      <c r="V22" s="641">
        <f t="shared" si="2"/>
        <v>13.79</v>
      </c>
      <c r="W22" s="5"/>
      <c r="X22" s="5"/>
      <c r="Y22" s="474"/>
      <c r="Z22" s="474"/>
      <c r="AA22" s="474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</row>
    <row r="23" spans="1:62" ht="15.75" customHeight="1">
      <c r="A23" s="640" t="str">
        <f>Input!C16</f>
        <v>INGR</v>
      </c>
      <c r="B23" s="640" t="str">
        <f>VLOOKUP($A23,'CEM Data Lookup'!$A$4:$P$60,2,FALSE)</f>
        <v xml:space="preserve">Ingredion Inc.      </v>
      </c>
      <c r="C23" s="5"/>
      <c r="D23" s="247">
        <f>HLOOKUP(A23&amp;" US Equity",'CEM PricesDivs'!$B$3:$WS$69,67,FALSE)</f>
        <v>3.06</v>
      </c>
      <c r="E23" s="5"/>
      <c r="F23" s="5"/>
      <c r="G23" s="445">
        <f>IFERROR('CEM Data Lookup'!E18*100,"NA")</f>
        <v>8</v>
      </c>
      <c r="H23" s="5"/>
      <c r="I23" s="5"/>
      <c r="J23" s="446" t="str">
        <f>IFERROR('CEM Data Lookup'!C18*100,"NA")</f>
        <v>NA</v>
      </c>
      <c r="K23" s="5"/>
      <c r="L23" s="5"/>
      <c r="M23" s="497">
        <f>IFERROR('CEM Data Lookup'!D18*100,"NA")</f>
        <v>9.9</v>
      </c>
      <c r="N23" s="5"/>
      <c r="O23" s="5"/>
      <c r="P23" s="445">
        <f t="shared" si="0"/>
        <v>8.9499999999999993</v>
      </c>
      <c r="Q23" s="5"/>
      <c r="R23" s="5"/>
      <c r="S23" s="641">
        <f t="shared" si="1"/>
        <v>3.2</v>
      </c>
      <c r="T23" s="5"/>
      <c r="U23" s="5"/>
      <c r="V23" s="641">
        <f t="shared" si="2"/>
        <v>12.149999999999999</v>
      </c>
      <c r="W23" s="5"/>
      <c r="X23" s="5"/>
      <c r="Y23" s="474"/>
      <c r="Z23" s="474"/>
      <c r="AA23" s="474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</row>
    <row r="24" spans="1:62" ht="15.75" customHeight="1">
      <c r="A24" s="640" t="str">
        <f>Input!C17</f>
        <v>JJSF</v>
      </c>
      <c r="B24" s="640" t="str">
        <f>VLOOKUP($A24,'CEM Data Lookup'!$A$4:$P$60,2,FALSE)</f>
        <v xml:space="preserve">J&amp;J Snack Foods     </v>
      </c>
      <c r="C24" s="5"/>
      <c r="D24" s="247">
        <f>HLOOKUP(A24&amp;" US Equity",'CEM PricesDivs'!$B$3:$WS$69,67,FALSE)</f>
        <v>1.88</v>
      </c>
      <c r="E24" s="5"/>
      <c r="F24" s="5"/>
      <c r="G24" s="445">
        <f>IFERROR('CEM Data Lookup'!E19*100,"NA")</f>
        <v>9</v>
      </c>
      <c r="H24" s="5"/>
      <c r="I24" s="5"/>
      <c r="J24" s="446" t="str">
        <f>IFERROR('CEM Data Lookup'!C19*100,"NA")</f>
        <v>NA</v>
      </c>
      <c r="K24" s="5"/>
      <c r="L24" s="5"/>
      <c r="M24" s="497">
        <f>IFERROR('CEM Data Lookup'!D19*100,"NA")</f>
        <v>73.099999999999994</v>
      </c>
      <c r="N24" s="5"/>
      <c r="O24" s="5"/>
      <c r="P24" s="445">
        <f>IFERROR(ROUND(AVERAGE(G24,J24),2),"NA")</f>
        <v>9</v>
      </c>
      <c r="Q24" s="5"/>
      <c r="R24" s="5"/>
      <c r="S24" s="641">
        <f t="shared" si="1"/>
        <v>1.96</v>
      </c>
      <c r="T24" s="5"/>
      <c r="U24" s="5"/>
      <c r="V24" s="641">
        <f t="shared" si="2"/>
        <v>10.96</v>
      </c>
      <c r="W24" s="5"/>
      <c r="X24" s="5"/>
      <c r="Y24" s="474"/>
      <c r="Z24" s="474"/>
      <c r="AA24" s="474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</row>
    <row r="25" spans="1:62" ht="15.75" customHeight="1">
      <c r="A25" s="640" t="str">
        <f>Input!C18</f>
        <v>JKHY</v>
      </c>
      <c r="B25" s="640" t="str">
        <f>VLOOKUP($A25,'CEM Data Lookup'!$A$4:$P$60,2,FALSE)</f>
        <v>Henry (Jack) &amp; Assoc</v>
      </c>
      <c r="C25" s="5"/>
      <c r="D25" s="247">
        <f>HLOOKUP(A25&amp;" US Equity",'CEM PricesDivs'!$B$3:$WS$69,67,FALSE)</f>
        <v>1.06</v>
      </c>
      <c r="E25" s="5"/>
      <c r="F25" s="5"/>
      <c r="G25" s="445">
        <f>IFERROR('CEM Data Lookup'!E20*100,"NA")</f>
        <v>8</v>
      </c>
      <c r="H25" s="5"/>
      <c r="I25" s="5"/>
      <c r="J25" s="446">
        <f>IFERROR('CEM Data Lookup'!C20*100,"NA")</f>
        <v>9</v>
      </c>
      <c r="K25" s="5"/>
      <c r="L25" s="5"/>
      <c r="M25" s="497">
        <f>IFERROR('CEM Data Lookup'!D20*100,"NA")</f>
        <v>9</v>
      </c>
      <c r="N25" s="5"/>
      <c r="O25" s="5"/>
      <c r="P25" s="445">
        <f t="shared" si="0"/>
        <v>8.67</v>
      </c>
      <c r="Q25" s="5"/>
      <c r="R25" s="5"/>
      <c r="S25" s="641">
        <f t="shared" si="1"/>
        <v>1.1100000000000001</v>
      </c>
      <c r="T25" s="5"/>
      <c r="U25" s="5"/>
      <c r="V25" s="641">
        <f t="shared" si="2"/>
        <v>9.7799999999999994</v>
      </c>
      <c r="W25" s="5"/>
      <c r="X25" s="5"/>
      <c r="Y25" s="474"/>
      <c r="Z25" s="474"/>
      <c r="AA25" s="474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</row>
    <row r="26" spans="1:62" ht="15.75" customHeight="1">
      <c r="A26" s="640" t="str">
        <f>Input!C19</f>
        <v>MKC</v>
      </c>
      <c r="B26" s="640" t="str">
        <f>VLOOKUP($A26,'CEM Data Lookup'!$A$4:$P$60,2,FALSE)</f>
        <v xml:space="preserve">McCormick &amp; Co.     </v>
      </c>
      <c r="C26" s="5"/>
      <c r="D26" s="247">
        <f>HLOOKUP(A26&amp;" US Equity",'CEM PricesDivs'!$B$3:$WS$69,67,FALSE)</f>
        <v>1.93</v>
      </c>
      <c r="E26" s="5"/>
      <c r="F26" s="5"/>
      <c r="G26" s="445">
        <f>IFERROR('CEM Data Lookup'!E21*100,"NA")</f>
        <v>5</v>
      </c>
      <c r="H26" s="5"/>
      <c r="I26" s="5"/>
      <c r="J26" s="446">
        <f>IFERROR('CEM Data Lookup'!C21*100,"NA")</f>
        <v>5.3</v>
      </c>
      <c r="K26" s="5"/>
      <c r="L26" s="5"/>
      <c r="M26" s="497">
        <f>IFERROR('CEM Data Lookup'!D21*100,"NA")</f>
        <v>5.0999999999999996</v>
      </c>
      <c r="N26" s="5"/>
      <c r="O26" s="5"/>
      <c r="P26" s="445">
        <f t="shared" si="0"/>
        <v>5.13</v>
      </c>
      <c r="Q26" s="5"/>
      <c r="R26" s="5"/>
      <c r="S26" s="641">
        <f t="shared" si="1"/>
        <v>1.98</v>
      </c>
      <c r="T26" s="5"/>
      <c r="U26" s="5"/>
      <c r="V26" s="641">
        <f t="shared" si="2"/>
        <v>7.1099999999999994</v>
      </c>
      <c r="W26" s="5"/>
      <c r="X26" s="5"/>
      <c r="Y26" s="474"/>
      <c r="Z26" s="474"/>
      <c r="AA26" s="474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</row>
    <row r="27" spans="1:62" ht="15.75" customHeight="1">
      <c r="A27" s="640" t="str">
        <f>Input!C20</f>
        <v>MRK</v>
      </c>
      <c r="B27" s="640" t="str">
        <f>VLOOKUP($A27,'CEM Data Lookup'!$A$4:$P$60,2,FALSE)</f>
        <v xml:space="preserve">Merck &amp; Co.         </v>
      </c>
      <c r="C27" s="5"/>
      <c r="D27" s="247">
        <f>HLOOKUP(A27&amp;" US Equity",'CEM PricesDivs'!$B$3:$WS$69,67,FALSE)</f>
        <v>2.84</v>
      </c>
      <c r="E27" s="5"/>
      <c r="F27" s="5"/>
      <c r="G27" s="445">
        <f>IFERROR('CEM Data Lookup'!E22*100,"NA")</f>
        <v>8</v>
      </c>
      <c r="H27" s="5"/>
      <c r="I27" s="5"/>
      <c r="J27" s="446">
        <f>IFERROR('CEM Data Lookup'!C22*100,"NA")</f>
        <v>10.4</v>
      </c>
      <c r="K27" s="5"/>
      <c r="L27" s="5"/>
      <c r="M27" s="497">
        <f>IFERROR('CEM Data Lookup'!D22*100,"NA")</f>
        <v>11.89</v>
      </c>
      <c r="N27" s="5"/>
      <c r="O27" s="5"/>
      <c r="P27" s="445">
        <f t="shared" si="0"/>
        <v>10.1</v>
      </c>
      <c r="Q27" s="5"/>
      <c r="R27" s="5"/>
      <c r="S27" s="641">
        <f t="shared" si="1"/>
        <v>2.98</v>
      </c>
      <c r="T27" s="5"/>
      <c r="U27" s="5"/>
      <c r="V27" s="641">
        <f t="shared" si="2"/>
        <v>13.08</v>
      </c>
      <c r="W27" s="5"/>
      <c r="X27" s="5"/>
      <c r="Y27" s="474"/>
      <c r="Z27" s="474"/>
      <c r="AA27" s="474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</row>
    <row r="28" spans="1:62" ht="15.75" customHeight="1">
      <c r="A28" s="640" t="str">
        <f>Input!C21</f>
        <v>MSCI</v>
      </c>
      <c r="B28" s="640" t="str">
        <f>VLOOKUP($A28,'CEM Data Lookup'!$A$4:$P$60,2,FALSE)</f>
        <v xml:space="preserve">MSCI Inc.           </v>
      </c>
      <c r="C28" s="5"/>
      <c r="D28" s="247">
        <f>HLOOKUP(A28&amp;" US Equity",'CEM PricesDivs'!$B$3:$WS$69,67,FALSE)</f>
        <v>1.07</v>
      </c>
      <c r="E28" s="5"/>
      <c r="F28" s="5"/>
      <c r="G28" s="445">
        <f>IFERROR('CEM Data Lookup'!E23*100,"NA")</f>
        <v>14.499999999999998</v>
      </c>
      <c r="H28" s="5"/>
      <c r="I28" s="5"/>
      <c r="J28" s="446" t="str">
        <f>IFERROR('CEM Data Lookup'!C23*100,"NA")</f>
        <v>NA</v>
      </c>
      <c r="K28" s="5"/>
      <c r="L28" s="5"/>
      <c r="M28" s="497">
        <f>IFERROR('CEM Data Lookup'!D23*100,"NA")</f>
        <v>12.53</v>
      </c>
      <c r="N28" s="5"/>
      <c r="O28" s="5"/>
      <c r="P28" s="445">
        <f t="shared" si="0"/>
        <v>13.52</v>
      </c>
      <c r="Q28" s="5"/>
      <c r="R28" s="5"/>
      <c r="S28" s="641">
        <f t="shared" si="1"/>
        <v>1.1399999999999999</v>
      </c>
      <c r="T28" s="5"/>
      <c r="U28" s="5"/>
      <c r="V28" s="641">
        <f t="shared" si="2"/>
        <v>14.66</v>
      </c>
      <c r="W28" s="5"/>
      <c r="X28" s="5"/>
      <c r="Y28" s="474"/>
      <c r="Z28" s="474"/>
      <c r="AA28" s="474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</row>
    <row r="29" spans="1:62" ht="15.75" customHeight="1">
      <c r="A29" s="640" t="str">
        <f>Input!C22</f>
        <v>MSI</v>
      </c>
      <c r="B29" s="640" t="str">
        <f>VLOOKUP($A29,'CEM Data Lookup'!$A$4:$P$60,2,FALSE)</f>
        <v xml:space="preserve">Motorola Solutions  </v>
      </c>
      <c r="C29" s="5"/>
      <c r="D29" s="247">
        <f>HLOOKUP(A29&amp;" US Equity",'CEM PricesDivs'!$B$3:$WS$69,67,FALSE)</f>
        <v>1.4</v>
      </c>
      <c r="E29" s="5"/>
      <c r="F29" s="5"/>
      <c r="G29" s="445">
        <f>IFERROR('CEM Data Lookup'!E24*100,"NA")</f>
        <v>10.5</v>
      </c>
      <c r="H29" s="5"/>
      <c r="I29" s="5"/>
      <c r="J29" s="446">
        <f>IFERROR('CEM Data Lookup'!C24*100,"NA")</f>
        <v>9</v>
      </c>
      <c r="K29" s="5"/>
      <c r="L29" s="5"/>
      <c r="M29" s="497">
        <f>IFERROR('CEM Data Lookup'!D24*100,"NA")</f>
        <v>11.18</v>
      </c>
      <c r="N29" s="5"/>
      <c r="O29" s="5"/>
      <c r="P29" s="445">
        <f t="shared" si="0"/>
        <v>10.23</v>
      </c>
      <c r="Q29" s="5"/>
      <c r="R29" s="5"/>
      <c r="S29" s="641">
        <f t="shared" si="1"/>
        <v>1.47</v>
      </c>
      <c r="T29" s="5"/>
      <c r="U29" s="5"/>
      <c r="V29" s="641">
        <f t="shared" si="2"/>
        <v>11.700000000000001</v>
      </c>
      <c r="W29" s="5"/>
      <c r="X29" s="5"/>
      <c r="Y29" s="474"/>
      <c r="Z29" s="474"/>
      <c r="AA29" s="474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</row>
    <row r="30" spans="1:62" ht="15.75" customHeight="1">
      <c r="A30" s="640" t="str">
        <f>Input!C23</f>
        <v>NEU</v>
      </c>
      <c r="B30" s="640" t="str">
        <f>VLOOKUP($A30,'CEM Data Lookup'!$A$4:$P$60,2,FALSE)</f>
        <v xml:space="preserve">NewMarket Corp.     </v>
      </c>
      <c r="C30" s="5"/>
      <c r="D30" s="247">
        <f>HLOOKUP(A30&amp;" US Equity",'CEM PricesDivs'!$B$3:$WS$69,67,FALSE)</f>
        <v>2.73</v>
      </c>
      <c r="E30" s="5"/>
      <c r="F30" s="5"/>
      <c r="G30" s="445">
        <f>IFERROR('CEM Data Lookup'!E25*100,"NA")</f>
        <v>-1.5</v>
      </c>
      <c r="H30" s="5"/>
      <c r="I30" s="5"/>
      <c r="J30" s="446" t="str">
        <f>IFERROR('CEM Data Lookup'!C25*100,"NA")</f>
        <v>NA</v>
      </c>
      <c r="K30" s="5"/>
      <c r="L30" s="5"/>
      <c r="M30" s="497">
        <f>IFERROR('CEM Data Lookup'!D25*100,"NA")</f>
        <v>7.7</v>
      </c>
      <c r="N30" s="5"/>
      <c r="O30" s="5"/>
      <c r="P30" s="445">
        <f>IFERROR(ROUND(AVERAGE(J30,M30),2),"NA")</f>
        <v>7.7</v>
      </c>
      <c r="Q30" s="5"/>
      <c r="R30" s="5"/>
      <c r="S30" s="641">
        <f t="shared" si="1"/>
        <v>2.84</v>
      </c>
      <c r="T30" s="5"/>
      <c r="U30" s="5"/>
      <c r="V30" s="641">
        <f t="shared" si="2"/>
        <v>10.54</v>
      </c>
      <c r="W30" s="5"/>
      <c r="X30" s="5"/>
      <c r="Y30" s="474"/>
      <c r="Z30" s="474"/>
      <c r="AA30" s="474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</row>
    <row r="31" spans="1:62" ht="15.75" customHeight="1">
      <c r="A31" s="640" t="str">
        <f>Input!C24</f>
        <v>NOC</v>
      </c>
      <c r="B31" s="640" t="str">
        <f>VLOOKUP($A31,'CEM Data Lookup'!$A$4:$P$60,2,FALSE)</f>
        <v xml:space="preserve">Northrop Grumman    </v>
      </c>
      <c r="C31" s="5"/>
      <c r="D31" s="247">
        <f>HLOOKUP(A31&amp;" US Equity",'CEM PricesDivs'!$B$3:$WS$69,67,FALSE)</f>
        <v>1.32</v>
      </c>
      <c r="E31" s="5"/>
      <c r="F31" s="5"/>
      <c r="G31" s="445">
        <f>IFERROR('CEM Data Lookup'!E26*100,"NA")</f>
        <v>6.5</v>
      </c>
      <c r="H31" s="5"/>
      <c r="I31" s="5"/>
      <c r="J31" s="446">
        <f>IFERROR('CEM Data Lookup'!C26*100,"NA")</f>
        <v>3.3000000000000003</v>
      </c>
      <c r="K31" s="5"/>
      <c r="L31" s="5"/>
      <c r="M31" s="497">
        <f>IFERROR('CEM Data Lookup'!D26*100,"NA")</f>
        <v>3</v>
      </c>
      <c r="N31" s="5"/>
      <c r="O31" s="5"/>
      <c r="P31" s="445">
        <f t="shared" si="0"/>
        <v>4.2699999999999996</v>
      </c>
      <c r="Q31" s="5"/>
      <c r="R31" s="5"/>
      <c r="S31" s="641">
        <f t="shared" si="1"/>
        <v>1.35</v>
      </c>
      <c r="T31" s="5"/>
      <c r="U31" s="5"/>
      <c r="V31" s="641">
        <f t="shared" si="2"/>
        <v>5.6199999999999992</v>
      </c>
      <c r="W31" s="5"/>
      <c r="X31" s="5"/>
      <c r="Y31" s="474"/>
      <c r="Z31" s="474"/>
      <c r="AA31" s="474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</row>
    <row r="32" spans="1:62" ht="15.75" customHeight="1">
      <c r="A32" s="640" t="str">
        <f>Input!C25</f>
        <v>ODFL</v>
      </c>
      <c r="B32" s="640" t="str">
        <f>VLOOKUP($A32,'CEM Data Lookup'!$A$4:$P$60,2,FALSE)</f>
        <v>Old Dominion Freight</v>
      </c>
      <c r="C32" s="5"/>
      <c r="D32" s="247">
        <f>HLOOKUP(A32&amp;" US Equity",'CEM PricesDivs'!$B$3:$WS$69,67,FALSE)</f>
        <v>0.42</v>
      </c>
      <c r="E32" s="5"/>
      <c r="F32" s="5"/>
      <c r="G32" s="445">
        <f>IFERROR('CEM Data Lookup'!E27*100,"NA")</f>
        <v>10.5</v>
      </c>
      <c r="H32" s="5"/>
      <c r="I32" s="5"/>
      <c r="J32" s="446">
        <f>IFERROR('CEM Data Lookup'!C27*100,"NA")</f>
        <v>14.099999999999998</v>
      </c>
      <c r="K32" s="5"/>
      <c r="L32" s="5"/>
      <c r="M32" s="497">
        <f>IFERROR('CEM Data Lookup'!D27*100,"NA")</f>
        <v>14.540000000000001</v>
      </c>
      <c r="N32" s="5"/>
      <c r="O32" s="5"/>
      <c r="P32" s="445">
        <f t="shared" si="0"/>
        <v>13.05</v>
      </c>
      <c r="Q32" s="5"/>
      <c r="R32" s="5"/>
      <c r="S32" s="641">
        <f t="shared" si="1"/>
        <v>0.45</v>
      </c>
      <c r="T32" s="5"/>
      <c r="U32" s="5"/>
      <c r="V32" s="641">
        <f t="shared" si="2"/>
        <v>13.5</v>
      </c>
      <c r="W32" s="5"/>
      <c r="X32" s="5"/>
      <c r="Y32" s="474"/>
      <c r="Z32" s="474"/>
      <c r="AA32" s="474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</row>
    <row r="33" spans="1:62" ht="15.75" customHeight="1">
      <c r="A33" s="640" t="str">
        <f>Input!C26</f>
        <v>ORCL</v>
      </c>
      <c r="B33" s="640" t="str">
        <f>VLOOKUP($A33,'CEM Data Lookup'!$A$4:$P$60,2,FALSE)</f>
        <v xml:space="preserve">Oracle Corp.        </v>
      </c>
      <c r="C33" s="5"/>
      <c r="D33" s="247">
        <f>HLOOKUP(A33&amp;" US Equity",'CEM PricesDivs'!$B$3:$WS$69,67,FALSE)</f>
        <v>1.67</v>
      </c>
      <c r="E33" s="5"/>
      <c r="F33" s="5"/>
      <c r="G33" s="445">
        <f>IFERROR('CEM Data Lookup'!E28*100,"NA")</f>
        <v>10</v>
      </c>
      <c r="H33" s="5"/>
      <c r="I33" s="5"/>
      <c r="J33" s="446">
        <f>IFERROR('CEM Data Lookup'!C28*100,"NA")</f>
        <v>8</v>
      </c>
      <c r="K33" s="5"/>
      <c r="L33" s="5"/>
      <c r="M33" s="497">
        <f>IFERROR('CEM Data Lookup'!D28*100,"NA")</f>
        <v>10.25</v>
      </c>
      <c r="N33" s="5"/>
      <c r="O33" s="5"/>
      <c r="P33" s="445">
        <f t="shared" si="0"/>
        <v>9.42</v>
      </c>
      <c r="Q33" s="5"/>
      <c r="R33" s="5"/>
      <c r="S33" s="641">
        <f t="shared" si="1"/>
        <v>1.75</v>
      </c>
      <c r="T33" s="5"/>
      <c r="U33" s="5"/>
      <c r="V33" s="641">
        <f t="shared" si="2"/>
        <v>11.17</v>
      </c>
      <c r="W33" s="5"/>
      <c r="X33" s="5"/>
      <c r="Y33" s="474"/>
      <c r="Z33" s="474"/>
      <c r="AA33" s="474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</row>
    <row r="34" spans="1:62" ht="15.75" customHeight="1">
      <c r="A34" s="640" t="str">
        <f>Input!C27</f>
        <v>PGR</v>
      </c>
      <c r="B34" s="640" t="str">
        <f>VLOOKUP($A34,'CEM Data Lookup'!$A$4:$P$60,2,FALSE)</f>
        <v xml:space="preserve">Progressive Corp.   </v>
      </c>
      <c r="C34" s="5"/>
      <c r="D34" s="247">
        <f>HLOOKUP(A34&amp;" US Equity",'CEM PricesDivs'!$B$3:$WS$69,67,FALSE)</f>
        <v>0.32</v>
      </c>
      <c r="E34" s="5"/>
      <c r="F34" s="5"/>
      <c r="G34" s="445">
        <f>IFERROR('CEM Data Lookup'!E29*100,"NA")</f>
        <v>6.5</v>
      </c>
      <c r="H34" s="5"/>
      <c r="I34" s="5"/>
      <c r="J34" s="446">
        <f>IFERROR('CEM Data Lookup'!C29*100,"NA")</f>
        <v>19.900000000000002</v>
      </c>
      <c r="K34" s="5"/>
      <c r="L34" s="5"/>
      <c r="M34" s="497">
        <f>IFERROR('CEM Data Lookup'!D29*100,"NA")</f>
        <v>27.12</v>
      </c>
      <c r="N34" s="5"/>
      <c r="O34" s="5"/>
      <c r="P34" s="445">
        <f>IFERROR(ROUND(AVERAGE(G34,J34),2),"NA")</f>
        <v>13.2</v>
      </c>
      <c r="Q34" s="5"/>
      <c r="R34" s="5"/>
      <c r="S34" s="641">
        <f t="shared" si="1"/>
        <v>0.34</v>
      </c>
      <c r="T34" s="5"/>
      <c r="U34" s="5"/>
      <c r="V34" s="641">
        <f t="shared" si="2"/>
        <v>13.54</v>
      </c>
      <c r="W34" s="5"/>
      <c r="X34" s="5"/>
      <c r="Y34" s="474"/>
      <c r="Z34" s="474"/>
      <c r="AA34" s="474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</row>
    <row r="35" spans="1:62" ht="15.75" customHeight="1">
      <c r="A35" s="640" t="str">
        <f>Input!C28</f>
        <v>POST</v>
      </c>
      <c r="B35" s="640" t="str">
        <f>VLOOKUP($A35,'CEM Data Lookup'!$A$4:$P$60,2,FALSE)</f>
        <v xml:space="preserve">Post Holdings       </v>
      </c>
      <c r="C35" s="5"/>
      <c r="D35" s="247">
        <f>HLOOKUP(A35&amp;" US Equity",'CEM PricesDivs'!$B$3:$WS$69,67,FALSE)</f>
        <v>0</v>
      </c>
      <c r="E35" s="5"/>
      <c r="F35" s="5"/>
      <c r="G35" s="445">
        <f>IFERROR('CEM Data Lookup'!E30*100,"NA")</f>
        <v>5</v>
      </c>
      <c r="H35" s="5"/>
      <c r="I35" s="5"/>
      <c r="J35" s="446" t="str">
        <f>IFERROR('CEM Data Lookup'!C30*100,"NA")</f>
        <v>NA</v>
      </c>
      <c r="K35" s="5"/>
      <c r="L35" s="5"/>
      <c r="M35" s="497">
        <f>IFERROR('CEM Data Lookup'!D30*100,"NA")</f>
        <v>32.4</v>
      </c>
      <c r="N35" s="5"/>
      <c r="O35" s="5"/>
      <c r="P35" s="445">
        <f t="shared" si="0"/>
        <v>18.7</v>
      </c>
      <c r="Q35" s="5"/>
      <c r="R35" s="5"/>
      <c r="S35" s="641">
        <f t="shared" si="1"/>
        <v>0</v>
      </c>
      <c r="T35" s="5"/>
      <c r="U35" s="5"/>
      <c r="V35" s="641" t="str">
        <f t="shared" si="2"/>
        <v>NA</v>
      </c>
      <c r="W35" s="5"/>
      <c r="X35" s="5"/>
      <c r="Y35" s="474"/>
      <c r="Z35" s="474"/>
      <c r="AA35" s="474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</row>
    <row r="36" spans="1:62" ht="15.75" customHeight="1">
      <c r="A36" s="640" t="str">
        <f>Input!C29</f>
        <v>RLI</v>
      </c>
      <c r="B36" s="640" t="str">
        <f>VLOOKUP($A36,'CEM Data Lookup'!$A$4:$P$60,2,FALSE)</f>
        <v xml:space="preserve">RLI Corp.           </v>
      </c>
      <c r="C36" s="5"/>
      <c r="D36" s="247">
        <f>HLOOKUP(A36&amp;" US Equity",'CEM PricesDivs'!$B$3:$WS$69,67,FALSE)</f>
        <v>0.83</v>
      </c>
      <c r="E36" s="5"/>
      <c r="F36" s="5"/>
      <c r="G36" s="445">
        <f>IFERROR('CEM Data Lookup'!E31*100,"NA")</f>
        <v>12</v>
      </c>
      <c r="H36" s="5"/>
      <c r="I36" s="5"/>
      <c r="J36" s="446" t="str">
        <f>IFERROR('CEM Data Lookup'!C31*100,"NA")</f>
        <v>NA</v>
      </c>
      <c r="K36" s="5"/>
      <c r="L36" s="5"/>
      <c r="M36" s="497">
        <f>IFERROR('CEM Data Lookup'!D31*100,"NA")</f>
        <v>9.8000000000000007</v>
      </c>
      <c r="N36" s="5"/>
      <c r="O36" s="5"/>
      <c r="P36" s="445">
        <f t="shared" si="0"/>
        <v>10.9</v>
      </c>
      <c r="Q36" s="5"/>
      <c r="R36" s="5"/>
      <c r="S36" s="641">
        <f t="shared" si="1"/>
        <v>0.88</v>
      </c>
      <c r="T36" s="5"/>
      <c r="U36" s="5"/>
      <c r="V36" s="641">
        <f t="shared" si="2"/>
        <v>11.780000000000001</v>
      </c>
      <c r="W36" s="5"/>
      <c r="X36" s="5"/>
      <c r="Y36" s="474"/>
      <c r="Z36" s="474"/>
      <c r="AA36" s="474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</row>
    <row r="37" spans="1:62" ht="15.75" customHeight="1">
      <c r="A37" s="640" t="str">
        <f>Input!C30</f>
        <v>ROL</v>
      </c>
      <c r="B37" s="640" t="str">
        <f>VLOOKUP($A37,'CEM Data Lookup'!$A$4:$P$60,2,FALSE)</f>
        <v xml:space="preserve">Rollins, Inc.       </v>
      </c>
      <c r="C37" s="5"/>
      <c r="D37" s="247">
        <f>HLOOKUP(A37&amp;" US Equity",'CEM PricesDivs'!$B$3:$WS$69,67,FALSE)</f>
        <v>1.33</v>
      </c>
      <c r="E37" s="5"/>
      <c r="F37" s="5"/>
      <c r="G37" s="445">
        <f>IFERROR('CEM Data Lookup'!E32*100,"NA")</f>
        <v>10.5</v>
      </c>
      <c r="H37" s="5"/>
      <c r="I37" s="5"/>
      <c r="J37" s="446" t="str">
        <f>IFERROR('CEM Data Lookup'!C32*100,"NA")</f>
        <v>NA</v>
      </c>
      <c r="K37" s="5"/>
      <c r="L37" s="5"/>
      <c r="M37" s="497">
        <f>IFERROR('CEM Data Lookup'!D32*100,"NA")</f>
        <v>8.2000000000000011</v>
      </c>
      <c r="N37" s="5"/>
      <c r="O37" s="5"/>
      <c r="P37" s="445">
        <f t="shared" si="0"/>
        <v>9.35</v>
      </c>
      <c r="Q37" s="5"/>
      <c r="R37" s="5"/>
      <c r="S37" s="641">
        <f t="shared" si="1"/>
        <v>1.39</v>
      </c>
      <c r="T37" s="5"/>
      <c r="U37" s="5"/>
      <c r="V37" s="641">
        <f t="shared" si="2"/>
        <v>10.74</v>
      </c>
      <c r="W37" s="5"/>
      <c r="X37" s="5"/>
      <c r="Y37" s="474"/>
      <c r="Z37" s="474"/>
      <c r="AA37" s="474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</row>
    <row r="38" spans="1:62" ht="15.75" customHeight="1">
      <c r="A38" s="640" t="str">
        <f>Input!C31</f>
        <v>SHW</v>
      </c>
      <c r="B38" s="640" t="str">
        <f>VLOOKUP($A38,'CEM Data Lookup'!$A$4:$P$60,2,FALSE)</f>
        <v xml:space="preserve">Sherwin-Williams    </v>
      </c>
      <c r="C38" s="5"/>
      <c r="D38" s="247">
        <f>HLOOKUP(A38&amp;" US Equity",'CEM PricesDivs'!$B$3:$WS$69,67,FALSE)</f>
        <v>1.03</v>
      </c>
      <c r="E38" s="5"/>
      <c r="F38" s="5"/>
      <c r="G38" s="445">
        <f>IFERROR('CEM Data Lookup'!E33*100,"NA")</f>
        <v>11.5</v>
      </c>
      <c r="H38" s="5"/>
      <c r="I38" s="5"/>
      <c r="J38" s="446">
        <f>IFERROR('CEM Data Lookup'!C33*100,"NA")</f>
        <v>12.8</v>
      </c>
      <c r="K38" s="5"/>
      <c r="L38" s="5"/>
      <c r="M38" s="497">
        <f>IFERROR('CEM Data Lookup'!D33*100,"NA")</f>
        <v>11.464</v>
      </c>
      <c r="N38" s="5"/>
      <c r="O38" s="5"/>
      <c r="P38" s="445">
        <f t="shared" si="0"/>
        <v>11.92</v>
      </c>
      <c r="Q38" s="5"/>
      <c r="R38" s="5"/>
      <c r="S38" s="641">
        <f t="shared" si="1"/>
        <v>1.0900000000000001</v>
      </c>
      <c r="T38" s="5"/>
      <c r="U38" s="5"/>
      <c r="V38" s="641">
        <f t="shared" si="2"/>
        <v>13.01</v>
      </c>
      <c r="W38" s="5"/>
      <c r="X38" s="5"/>
      <c r="Y38" s="474"/>
      <c r="Z38" s="474"/>
      <c r="AA38" s="474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</row>
    <row r="39" spans="1:62" ht="15.75" customHeight="1">
      <c r="A39" s="640" t="str">
        <f>Input!C32</f>
        <v>SIGI</v>
      </c>
      <c r="B39" s="640" t="str">
        <f>VLOOKUP($A39,'CEM Data Lookup'!$A$4:$P$60,2,FALSE)</f>
        <v>Selective Ins. Group</v>
      </c>
      <c r="C39" s="5"/>
      <c r="D39" s="247">
        <f>HLOOKUP(A39&amp;" US Equity",'CEM PricesDivs'!$B$3:$WS$69,67,FALSE)</f>
        <v>1.31</v>
      </c>
      <c r="E39" s="5"/>
      <c r="F39" s="5"/>
      <c r="G39" s="445">
        <f>IFERROR('CEM Data Lookup'!E34*100,"NA")</f>
        <v>9.5</v>
      </c>
      <c r="H39" s="5"/>
      <c r="I39" s="5"/>
      <c r="J39" s="446">
        <f>IFERROR('CEM Data Lookup'!C34*100,"NA")</f>
        <v>6.6000000000000005</v>
      </c>
      <c r="K39" s="5"/>
      <c r="L39" s="5"/>
      <c r="M39" s="497">
        <f>IFERROR('CEM Data Lookup'!D34*100,"NA")</f>
        <v>13.4</v>
      </c>
      <c r="N39" s="5"/>
      <c r="O39" s="5"/>
      <c r="P39" s="445">
        <f t="shared" si="0"/>
        <v>9.83</v>
      </c>
      <c r="Q39" s="5"/>
      <c r="R39" s="5"/>
      <c r="S39" s="641">
        <f t="shared" si="1"/>
        <v>1.37</v>
      </c>
      <c r="T39" s="5"/>
      <c r="U39" s="5"/>
      <c r="V39" s="641">
        <f t="shared" si="2"/>
        <v>11.2</v>
      </c>
      <c r="W39" s="5"/>
      <c r="X39" s="5"/>
      <c r="Y39" s="474"/>
      <c r="Z39" s="474"/>
      <c r="AA39" s="474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</row>
    <row r="40" spans="1:62" ht="15.75" customHeight="1">
      <c r="A40" s="640" t="str">
        <f>Input!C33</f>
        <v>SIRI</v>
      </c>
      <c r="B40" s="640" t="str">
        <f>VLOOKUP($A40,'CEM Data Lookup'!$A$4:$P$60,2,FALSE)</f>
        <v xml:space="preserve">Sirius XM Holdings  </v>
      </c>
      <c r="C40" s="5"/>
      <c r="D40" s="247">
        <f>HLOOKUP(A40&amp;" US Equity",'CEM PricesDivs'!$B$3:$WS$69,67,FALSE)</f>
        <v>1.57</v>
      </c>
      <c r="E40" s="5"/>
      <c r="F40" s="5"/>
      <c r="G40" s="445">
        <f>IFERROR('CEM Data Lookup'!E35*100,"NA")</f>
        <v>32.5</v>
      </c>
      <c r="H40" s="5"/>
      <c r="I40" s="5"/>
      <c r="J40" s="446">
        <f>IFERROR('CEM Data Lookup'!C35*100,"NA")</f>
        <v>7.0000000000000009</v>
      </c>
      <c r="K40" s="5"/>
      <c r="L40" s="5"/>
      <c r="M40" s="497">
        <f>IFERROR('CEM Data Lookup'!D35*100,"NA")</f>
        <v>3.54</v>
      </c>
      <c r="N40" s="5"/>
      <c r="O40" s="5"/>
      <c r="P40" s="445">
        <f>IFERROR(ROUND(AVERAGE(J40,M40),2),"NA")</f>
        <v>5.27</v>
      </c>
      <c r="Q40" s="5"/>
      <c r="R40" s="5"/>
      <c r="S40" s="641">
        <f t="shared" si="1"/>
        <v>1.61</v>
      </c>
      <c r="T40" s="5"/>
      <c r="U40" s="5"/>
      <c r="V40" s="641">
        <f t="shared" si="2"/>
        <v>6.88</v>
      </c>
      <c r="W40" s="5"/>
      <c r="X40" s="5"/>
      <c r="Y40" s="474"/>
      <c r="Z40" s="474"/>
      <c r="AA40" s="474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</row>
    <row r="41" spans="1:62" ht="15.75" customHeight="1">
      <c r="A41" s="640" t="str">
        <f>Input!C34</f>
        <v>SXT</v>
      </c>
      <c r="B41" s="640" t="str">
        <f>VLOOKUP($A41,'CEM Data Lookup'!$A$4:$P$60,2,FALSE)</f>
        <v xml:space="preserve">Sensient Techn.     </v>
      </c>
      <c r="C41" s="5"/>
      <c r="D41" s="247">
        <f>HLOOKUP(A41&amp;" US Equity",'CEM PricesDivs'!$B$3:$WS$69,67,FALSE)</f>
        <v>2.29</v>
      </c>
      <c r="E41" s="5"/>
      <c r="F41" s="5"/>
      <c r="G41" s="445">
        <f>IFERROR('CEM Data Lookup'!E36*100,"NA")</f>
        <v>2.5</v>
      </c>
      <c r="H41" s="5"/>
      <c r="I41" s="5"/>
      <c r="J41" s="446" t="str">
        <f>IFERROR('CEM Data Lookup'!C36*100,"NA")</f>
        <v>NA</v>
      </c>
      <c r="K41" s="5"/>
      <c r="L41" s="5"/>
      <c r="M41" s="497">
        <f>IFERROR('CEM Data Lookup'!D36*100,"NA")</f>
        <v>3.8</v>
      </c>
      <c r="N41" s="5"/>
      <c r="O41" s="5"/>
      <c r="P41" s="445">
        <f t="shared" si="0"/>
        <v>3.15</v>
      </c>
      <c r="Q41" s="5"/>
      <c r="R41" s="5"/>
      <c r="S41" s="641">
        <f t="shared" si="1"/>
        <v>2.33</v>
      </c>
      <c r="T41" s="5"/>
      <c r="U41" s="5"/>
      <c r="V41" s="641">
        <f t="shared" si="2"/>
        <v>5.48</v>
      </c>
      <c r="W41" s="5"/>
      <c r="X41" s="5"/>
      <c r="Y41" s="474"/>
      <c r="Z41" s="474"/>
      <c r="AA41" s="474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</row>
    <row r="42" spans="1:62" ht="15.75" customHeight="1">
      <c r="A42" s="640" t="str">
        <f>Input!C35</f>
        <v>TMO</v>
      </c>
      <c r="B42" s="640" t="str">
        <f>VLOOKUP($A42,'CEM Data Lookup'!$A$4:$P$60,2,FALSE)</f>
        <v xml:space="preserve">Thermo Fisher Sci.  </v>
      </c>
      <c r="C42" s="5"/>
      <c r="D42" s="247">
        <f>HLOOKUP(A42&amp;" US Equity",'CEM PricesDivs'!$B$3:$WS$69,67,FALSE)</f>
        <v>0.23</v>
      </c>
      <c r="E42" s="5"/>
      <c r="F42" s="5"/>
      <c r="G42" s="445">
        <f>IFERROR('CEM Data Lookup'!E37*100,"NA")</f>
        <v>10.5</v>
      </c>
      <c r="H42" s="5"/>
      <c r="I42" s="5"/>
      <c r="J42" s="446">
        <f>IFERROR('CEM Data Lookup'!C37*100,"NA")</f>
        <v>12.5</v>
      </c>
      <c r="K42" s="5"/>
      <c r="L42" s="5"/>
      <c r="M42" s="497">
        <f>IFERROR('CEM Data Lookup'!D37*100,"NA")</f>
        <v>3.51</v>
      </c>
      <c r="N42" s="5"/>
      <c r="O42" s="5"/>
      <c r="P42" s="445">
        <f t="shared" si="0"/>
        <v>8.84</v>
      </c>
      <c r="Q42" s="5"/>
      <c r="R42" s="5"/>
      <c r="S42" s="641">
        <f t="shared" si="1"/>
        <v>0.24</v>
      </c>
      <c r="T42" s="5"/>
      <c r="U42" s="5"/>
      <c r="V42" s="641">
        <f t="shared" si="2"/>
        <v>9.08</v>
      </c>
      <c r="W42" s="5"/>
      <c r="X42" s="5"/>
      <c r="Y42" s="474"/>
      <c r="Z42" s="474"/>
      <c r="AA42" s="474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</row>
    <row r="43" spans="1:62" ht="15.75" customHeight="1">
      <c r="A43" s="640" t="str">
        <f>Input!C36</f>
        <v>TXN</v>
      </c>
      <c r="B43" s="640" t="str">
        <f>VLOOKUP($A43,'CEM Data Lookup'!$A$4:$P$60,2,FALSE)</f>
        <v xml:space="preserve">Texas Instruments   </v>
      </c>
      <c r="C43" s="5"/>
      <c r="D43" s="247">
        <f>HLOOKUP(A43&amp;" US Equity",'CEM PricesDivs'!$B$3:$WS$69,67,FALSE)</f>
        <v>2.97</v>
      </c>
      <c r="E43" s="5"/>
      <c r="F43" s="5"/>
      <c r="G43" s="445">
        <f>IFERROR('CEM Data Lookup'!E38*100,"NA")</f>
        <v>7.5</v>
      </c>
      <c r="H43" s="5"/>
      <c r="I43" s="5"/>
      <c r="J43" s="446">
        <f>IFERROR('CEM Data Lookup'!C38*100,"NA")</f>
        <v>9.3000000000000007</v>
      </c>
      <c r="K43" s="5"/>
      <c r="L43" s="5"/>
      <c r="M43" s="497">
        <f>IFERROR('CEM Data Lookup'!D38*100,"NA")</f>
        <v>10</v>
      </c>
      <c r="N43" s="5"/>
      <c r="O43" s="5"/>
      <c r="P43" s="445">
        <f t="shared" si="0"/>
        <v>8.93</v>
      </c>
      <c r="Q43" s="5"/>
      <c r="R43" s="5"/>
      <c r="S43" s="641">
        <f t="shared" si="1"/>
        <v>3.1</v>
      </c>
      <c r="T43" s="5"/>
      <c r="U43" s="5"/>
      <c r="V43" s="641">
        <f t="shared" si="2"/>
        <v>12.03</v>
      </c>
      <c r="W43" s="5"/>
      <c r="X43" s="5"/>
      <c r="Y43" s="474"/>
      <c r="Z43" s="474"/>
      <c r="AA43" s="474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</row>
    <row r="44" spans="1:62" ht="15.75" customHeight="1">
      <c r="A44" s="640" t="str">
        <f>Input!C37</f>
        <v>VRSN</v>
      </c>
      <c r="B44" s="640" t="str">
        <f>VLOOKUP($A44,'CEM Data Lookup'!$A$4:$P$60,2,FALSE)</f>
        <v xml:space="preserve">VeriSign Inc.       </v>
      </c>
      <c r="C44" s="5"/>
      <c r="D44" s="247">
        <f>HLOOKUP(A44&amp;" US Equity",'CEM PricesDivs'!$B$3:$WS$69,67,FALSE)</f>
        <v>0</v>
      </c>
      <c r="E44" s="5"/>
      <c r="F44" s="5"/>
      <c r="G44" s="445">
        <f>IFERROR('CEM Data Lookup'!E39*100,"NA")</f>
        <v>11</v>
      </c>
      <c r="H44" s="5"/>
      <c r="I44" s="5"/>
      <c r="J44" s="446" t="str">
        <f>IFERROR('CEM Data Lookup'!C39*100,"NA")</f>
        <v>NA</v>
      </c>
      <c r="K44" s="5"/>
      <c r="L44" s="5"/>
      <c r="M44" s="497">
        <f>IFERROR('CEM Data Lookup'!D39*100,"NA")</f>
        <v>8</v>
      </c>
      <c r="N44" s="5"/>
      <c r="O44" s="5"/>
      <c r="P44" s="445">
        <f t="shared" si="0"/>
        <v>9.5</v>
      </c>
      <c r="Q44" s="5"/>
      <c r="R44" s="5"/>
      <c r="S44" s="641">
        <f t="shared" si="1"/>
        <v>0</v>
      </c>
      <c r="T44" s="5"/>
      <c r="U44" s="5"/>
      <c r="V44" s="641" t="str">
        <f t="shared" si="2"/>
        <v>NA</v>
      </c>
      <c r="W44" s="5"/>
      <c r="X44" s="5"/>
      <c r="Y44" s="474"/>
      <c r="Z44" s="474"/>
      <c r="AA44" s="474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</row>
    <row r="45" spans="1:62" ht="15.75" customHeight="1">
      <c r="A45" s="640" t="str">
        <f>Input!C38</f>
        <v>WAT</v>
      </c>
      <c r="B45" s="640" t="str">
        <f>VLOOKUP($A45,'CEM Data Lookup'!$A$4:$P$60,2,FALSE)</f>
        <v xml:space="preserve">Waters Corp.        </v>
      </c>
      <c r="C45" s="5"/>
      <c r="D45" s="247">
        <f>HLOOKUP(A45&amp;" US Equity",'CEM PricesDivs'!$B$3:$WS$69,67,FALSE)</f>
        <v>0</v>
      </c>
      <c r="E45" s="5"/>
      <c r="F45" s="5"/>
      <c r="G45" s="445">
        <f>IFERROR('CEM Data Lookup'!E40*100,"NA")</f>
        <v>6</v>
      </c>
      <c r="H45" s="5"/>
      <c r="I45" s="5"/>
      <c r="J45" s="446">
        <f>IFERROR('CEM Data Lookup'!C40*100,"NA")</f>
        <v>7.1999999999999993</v>
      </c>
      <c r="K45" s="5"/>
      <c r="L45" s="5"/>
      <c r="M45" s="497">
        <f>IFERROR('CEM Data Lookup'!D40*100,"NA")</f>
        <v>8.34</v>
      </c>
      <c r="N45" s="5"/>
      <c r="O45" s="5"/>
      <c r="P45" s="445">
        <f t="shared" si="0"/>
        <v>7.18</v>
      </c>
      <c r="Q45" s="5"/>
      <c r="R45" s="5"/>
      <c r="S45" s="641">
        <f t="shared" si="1"/>
        <v>0</v>
      </c>
      <c r="T45" s="5"/>
      <c r="U45" s="5"/>
      <c r="V45" s="641" t="str">
        <f t="shared" si="2"/>
        <v>NA</v>
      </c>
      <c r="W45" s="5"/>
      <c r="X45" s="5"/>
      <c r="Y45" s="474"/>
      <c r="Z45" s="474"/>
      <c r="AA45" s="474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</row>
    <row r="46" spans="1:62" ht="15.75" customHeight="1">
      <c r="A46" s="640" t="str">
        <f>Input!C39</f>
        <v>WSO</v>
      </c>
      <c r="B46" s="640" t="str">
        <f>VLOOKUP($A46,'CEM Data Lookup'!$A$4:$P$60,2,FALSE)</f>
        <v xml:space="preserve">Watsco, Inc.        </v>
      </c>
      <c r="C46" s="5"/>
      <c r="D46" s="247">
        <f>HLOOKUP(A46&amp;" US Equity",'CEM PricesDivs'!$B$3:$WS$69,67,FALSE)</f>
        <v>3.35</v>
      </c>
      <c r="E46" s="5"/>
      <c r="F46" s="5"/>
      <c r="G46" s="445">
        <f>IFERROR('CEM Data Lookup'!E41*100,"NA")</f>
        <v>11.5</v>
      </c>
      <c r="H46" s="5"/>
      <c r="I46" s="5"/>
      <c r="J46" s="446" t="str">
        <f>IFERROR('CEM Data Lookup'!C41*100,"NA")</f>
        <v>NA</v>
      </c>
      <c r="K46" s="5"/>
      <c r="L46" s="5"/>
      <c r="M46" s="497">
        <f>IFERROR('CEM Data Lookup'!D41*100,"NA")</f>
        <v>15</v>
      </c>
      <c r="N46" s="5"/>
      <c r="O46" s="5"/>
      <c r="P46" s="445">
        <f t="shared" si="0"/>
        <v>13.25</v>
      </c>
      <c r="Q46" s="5"/>
      <c r="R46" s="5"/>
      <c r="S46" s="641">
        <f t="shared" si="1"/>
        <v>3.57</v>
      </c>
      <c r="T46" s="5"/>
      <c r="U46" s="5"/>
      <c r="V46" s="641">
        <f t="shared" si="2"/>
        <v>16.82</v>
      </c>
      <c r="W46" s="5"/>
      <c r="X46" s="5"/>
      <c r="Y46" s="474"/>
      <c r="Z46" s="474"/>
      <c r="AA46" s="474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</row>
    <row r="47" spans="1:62" ht="15.75" customHeight="1">
      <c r="A47" s="640" t="str">
        <f>Input!C40</f>
        <v>WU</v>
      </c>
      <c r="B47" s="640" t="str">
        <f>VLOOKUP($A47,'CEM Data Lookup'!$A$4:$P$60,2,FALSE)</f>
        <v xml:space="preserve">Western Union       </v>
      </c>
      <c r="C47" s="5"/>
      <c r="D47" s="247">
        <f>HLOOKUP(A47&amp;" US Equity",'CEM PricesDivs'!$B$3:$WS$69,67,FALSE)</f>
        <v>6.82</v>
      </c>
      <c r="E47" s="5"/>
      <c r="F47" s="5"/>
      <c r="G47" s="445">
        <f>IFERROR('CEM Data Lookup'!E42*100,"NA")</f>
        <v>8</v>
      </c>
      <c r="H47" s="5"/>
      <c r="I47" s="5"/>
      <c r="J47" s="446" t="str">
        <f>IFERROR('CEM Data Lookup'!C42*100,"NA")</f>
        <v>NA</v>
      </c>
      <c r="K47" s="5"/>
      <c r="L47" s="5"/>
      <c r="M47" s="497">
        <f>IFERROR('CEM Data Lookup'!D42*100,"NA")</f>
        <v>-11.05</v>
      </c>
      <c r="N47" s="5"/>
      <c r="O47" s="5"/>
      <c r="P47" s="445">
        <f>IFERROR(ROUND(AVERAGE(G47,J47),2),"NA")</f>
        <v>8</v>
      </c>
      <c r="Q47" s="5"/>
      <c r="R47" s="5"/>
      <c r="S47" s="641">
        <f t="shared" si="1"/>
        <v>7.09</v>
      </c>
      <c r="T47" s="5"/>
      <c r="U47" s="5"/>
      <c r="V47" s="641">
        <f t="shared" si="2"/>
        <v>15.09</v>
      </c>
      <c r="W47" s="5"/>
      <c r="X47" s="5"/>
      <c r="Y47" s="474"/>
      <c r="Z47" s="474"/>
      <c r="AA47" s="474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</row>
    <row r="48" spans="1:62" ht="15.75" customHeight="1">
      <c r="A48" s="5"/>
      <c r="B48" s="5"/>
      <c r="C48" s="5"/>
      <c r="D48" s="5"/>
      <c r="E48" s="5"/>
      <c r="F48" s="5"/>
      <c r="G48" s="44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444"/>
      <c r="W48" s="5"/>
      <c r="X48" s="5"/>
    </row>
    <row r="49" spans="2:23" ht="15.75" customHeight="1" thickBot="1">
      <c r="D49" s="3" t="s">
        <v>194</v>
      </c>
      <c r="S49" s="10" t="s">
        <v>1377</v>
      </c>
      <c r="V49" s="642">
        <f>AVERAGE(V9:V47)</f>
        <v>11.357428571428567</v>
      </c>
      <c r="W49" s="3" t="s">
        <v>18</v>
      </c>
    </row>
    <row r="50" spans="2:23" ht="15.75" customHeight="1" thickTop="1"/>
    <row r="51" spans="2:23" ht="15.75" customHeight="1" thickBot="1">
      <c r="S51" s="10" t="s">
        <v>183</v>
      </c>
      <c r="V51" s="642">
        <f>MEDIAN(V9:V47)</f>
        <v>11.780000000000001</v>
      </c>
      <c r="W51" s="3" t="s">
        <v>18</v>
      </c>
    </row>
    <row r="52" spans="2:23" ht="15.75" customHeight="1" thickTop="1"/>
    <row r="53" spans="2:23" ht="15.75" customHeight="1" thickBot="1">
      <c r="S53" s="10" t="s">
        <v>1376</v>
      </c>
      <c r="V53" s="642">
        <f>ROUND(AVERAGE(V49:V51),2)</f>
        <v>11.57</v>
      </c>
      <c r="W53" s="3" t="s">
        <v>18</v>
      </c>
    </row>
    <row r="54" spans="2:23" ht="15.75" customHeight="1" thickTop="1"/>
    <row r="55" spans="2:23">
      <c r="B55" s="10" t="s">
        <v>94</v>
      </c>
    </row>
    <row r="56" spans="2:23" ht="81" customHeight="1">
      <c r="C56" s="231" t="s">
        <v>95</v>
      </c>
      <c r="D56" s="1030" t="s">
        <v>4598</v>
      </c>
      <c r="E56" s="1030"/>
      <c r="F56" s="1030"/>
      <c r="G56" s="1030"/>
      <c r="H56" s="1030"/>
      <c r="I56" s="1030"/>
      <c r="J56" s="1030"/>
      <c r="K56" s="1030"/>
      <c r="L56" s="1030"/>
      <c r="M56" s="1030"/>
      <c r="N56" s="1030"/>
      <c r="O56" s="1030"/>
      <c r="P56" s="1030"/>
      <c r="Q56" s="1030"/>
      <c r="R56" s="1030"/>
      <c r="S56" s="1030"/>
      <c r="T56" s="1030"/>
      <c r="U56" s="1030"/>
      <c r="V56" s="1030"/>
      <c r="W56" s="1030"/>
    </row>
    <row r="58" spans="2:23">
      <c r="B58" s="3" t="s">
        <v>146</v>
      </c>
      <c r="C58" s="3" t="s">
        <v>4231</v>
      </c>
    </row>
    <row r="59" spans="2:23">
      <c r="C59" s="3" t="str">
        <f>CONCATENATE("www.zacks.com, Downloaded on ",TEXT(Input!E2,"mm/dd/yyyy"))&amp;"."</f>
        <v>www.zacks.com, Downloaded on 12/30/2022.</v>
      </c>
    </row>
    <row r="60" spans="2:23">
      <c r="C60" s="3" t="str">
        <f>CONCATENATE("www.yahoo.com, Downloaded on ",TEXT(Input!E2,"mm/dd/yyyy"))&amp;"."</f>
        <v>www.yahoo.com, Downloaded on 12/30/2022.</v>
      </c>
    </row>
  </sheetData>
  <mergeCells count="15">
    <mergeCell ref="M7:N7"/>
    <mergeCell ref="P7:Q7"/>
    <mergeCell ref="S7:T7"/>
    <mergeCell ref="V7:W7"/>
    <mergeCell ref="D56:W56"/>
    <mergeCell ref="D7:E7"/>
    <mergeCell ref="G7:H7"/>
    <mergeCell ref="J7:K7"/>
    <mergeCell ref="D5:E5"/>
    <mergeCell ref="G5:H5"/>
    <mergeCell ref="J5:K5"/>
    <mergeCell ref="S5:T5"/>
    <mergeCell ref="V5:W5"/>
    <mergeCell ref="M5:N5"/>
    <mergeCell ref="P5:Q5"/>
  </mergeCells>
  <printOptions horizontalCentered="1"/>
  <pageMargins left="0.7" right="0.7" top="0.75" bottom="0.75" header="0.3" footer="0.3"/>
  <pageSetup scale="54" fitToHeight="2" orientation="portrait" verticalDpi="4294967295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I45"/>
  <sheetViews>
    <sheetView view="pageBreakPreview" zoomScale="95" zoomScaleNormal="100" zoomScaleSheetLayoutView="85" workbookViewId="0">
      <selection activeCell="F14" sqref="F14"/>
    </sheetView>
  </sheetViews>
  <sheetFormatPr defaultColWidth="9" defaultRowHeight="15.75"/>
  <cols>
    <col min="1" max="1" width="9.85546875" style="13" customWidth="1"/>
    <col min="2" max="2" width="5.28515625" style="13" customWidth="1"/>
    <col min="3" max="3" width="8" style="13" customWidth="1"/>
    <col min="4" max="4" width="12.28515625" style="13" customWidth="1"/>
    <col min="5" max="5" width="3.28515625" style="13" bestFit="1" customWidth="1"/>
    <col min="6" max="6" width="11.28515625" style="13" customWidth="1"/>
    <col min="7" max="7" width="3.85546875" style="13" customWidth="1"/>
    <col min="8" max="8" width="16.42578125" style="13" customWidth="1"/>
    <col min="9" max="9" width="3.28515625" style="13" bestFit="1" customWidth="1"/>
    <col min="10" max="16384" width="9" style="13"/>
  </cols>
  <sheetData>
    <row r="1" spans="1:9">
      <c r="A1" s="989" t="str">
        <f>Input!G28</f>
        <v>Peoples Gas System</v>
      </c>
      <c r="B1" s="989"/>
      <c r="C1" s="989"/>
      <c r="D1" s="989"/>
      <c r="E1" s="989"/>
      <c r="F1" s="989"/>
      <c r="G1" s="989"/>
      <c r="H1" s="989"/>
      <c r="I1" s="989"/>
    </row>
    <row r="2" spans="1:9">
      <c r="A2" s="1012" t="s">
        <v>123</v>
      </c>
      <c r="B2" s="1012"/>
      <c r="C2" s="1012"/>
      <c r="D2" s="1012"/>
      <c r="E2" s="1012"/>
      <c r="F2" s="1012"/>
      <c r="G2" s="1012"/>
      <c r="H2" s="1012"/>
      <c r="I2" s="1012"/>
    </row>
    <row r="3" spans="1:9">
      <c r="A3" s="1012" t="s">
        <v>124</v>
      </c>
      <c r="B3" s="1012"/>
      <c r="C3" s="1012"/>
      <c r="D3" s="1012"/>
      <c r="E3" s="1012"/>
      <c r="F3" s="1012"/>
      <c r="G3" s="1012"/>
      <c r="H3" s="1012"/>
      <c r="I3" s="1012"/>
    </row>
    <row r="4" spans="1:9">
      <c r="A4" s="989" t="s">
        <v>125</v>
      </c>
      <c r="B4" s="989"/>
      <c r="C4" s="989"/>
      <c r="D4" s="989"/>
      <c r="E4" s="989"/>
      <c r="F4" s="989"/>
      <c r="G4" s="989"/>
      <c r="H4" s="989"/>
      <c r="I4" s="989"/>
    </row>
    <row r="6" spans="1:9" ht="80.25" customHeight="1">
      <c r="A6" s="321" t="s">
        <v>92</v>
      </c>
      <c r="B6" s="321"/>
      <c r="H6" s="1011" t="str">
        <f>'7.4 CEM RPM Bond Ratings'!B8</f>
        <v>Proxy Group of Thirty Nine Non-Price Regulated Companies</v>
      </c>
      <c r="I6" s="1011"/>
    </row>
    <row r="7" spans="1:9">
      <c r="A7" s="16"/>
      <c r="B7" s="16"/>
    </row>
    <row r="8" spans="1:9">
      <c r="A8" s="16" t="s">
        <v>93</v>
      </c>
      <c r="B8" s="16"/>
      <c r="C8" s="13" t="s">
        <v>3936</v>
      </c>
    </row>
    <row r="9" spans="1:9">
      <c r="A9" s="16"/>
      <c r="B9" s="16"/>
      <c r="C9" s="13" t="s">
        <v>127</v>
      </c>
      <c r="H9" s="20">
        <f>$H$32</f>
        <v>6.05</v>
      </c>
      <c r="I9" s="21" t="s">
        <v>18</v>
      </c>
    </row>
    <row r="10" spans="1:9">
      <c r="A10" s="16"/>
      <c r="B10" s="16"/>
      <c r="H10" s="20"/>
      <c r="I10" s="21"/>
    </row>
    <row r="11" spans="1:9" ht="15" customHeight="1">
      <c r="A11" s="16">
        <v>2</v>
      </c>
      <c r="B11" s="16"/>
      <c r="C11" s="79" t="s">
        <v>4376</v>
      </c>
      <c r="D11" s="516"/>
      <c r="E11" s="516"/>
      <c r="F11" s="516"/>
      <c r="H11" s="20"/>
      <c r="I11" s="21"/>
    </row>
    <row r="12" spans="1:9">
      <c r="A12" s="16"/>
      <c r="B12" s="16"/>
      <c r="C12" s="13" t="s">
        <v>4608</v>
      </c>
      <c r="H12" s="472">
        <f>-H42</f>
        <v>-0.16555555555555557</v>
      </c>
      <c r="I12" s="21"/>
    </row>
    <row r="13" spans="1:9">
      <c r="A13" s="16"/>
      <c r="B13" s="16"/>
      <c r="C13" s="13" t="s">
        <v>4609</v>
      </c>
      <c r="H13" s="20"/>
      <c r="I13" s="21"/>
    </row>
    <row r="14" spans="1:9">
      <c r="A14" s="16"/>
      <c r="B14" s="16"/>
      <c r="H14" s="20"/>
      <c r="I14" s="21"/>
    </row>
    <row r="15" spans="1:9">
      <c r="A15" s="16">
        <v>3</v>
      </c>
      <c r="B15" s="16"/>
      <c r="C15" s="13" t="s">
        <v>4384</v>
      </c>
      <c r="H15" s="20">
        <f>SUM(H9:H12)</f>
        <v>5.8844444444444441</v>
      </c>
      <c r="I15" s="21"/>
    </row>
    <row r="16" spans="1:9">
      <c r="A16" s="16"/>
      <c r="B16" s="16"/>
      <c r="H16" s="20"/>
      <c r="I16" s="21"/>
    </row>
    <row r="17" spans="1:9">
      <c r="A17" s="38" t="s">
        <v>104</v>
      </c>
      <c r="B17" s="16"/>
      <c r="C17" s="13" t="s">
        <v>4385</v>
      </c>
      <c r="H17" s="22">
        <f>'7.5 CEM Beta Adjusted RP'!F25</f>
        <v>7.42</v>
      </c>
      <c r="I17" s="24"/>
    </row>
    <row r="18" spans="1:9">
      <c r="A18" s="25"/>
      <c r="B18" s="16"/>
      <c r="H18" s="24"/>
      <c r="I18" s="24"/>
    </row>
    <row r="19" spans="1:9">
      <c r="A19" s="38" t="s">
        <v>105</v>
      </c>
      <c r="B19" s="16"/>
      <c r="C19" s="13" t="s">
        <v>131</v>
      </c>
      <c r="H19" s="24"/>
      <c r="I19" s="24"/>
    </row>
    <row r="20" spans="1:9" ht="16.5" thickBot="1">
      <c r="A20" s="16"/>
      <c r="B20" s="16"/>
      <c r="C20" s="13" t="s">
        <v>132</v>
      </c>
      <c r="H20" s="26">
        <f>SUM(H15:H17)</f>
        <v>13.304444444444444</v>
      </c>
      <c r="I20" s="24" t="s">
        <v>18</v>
      </c>
    </row>
    <row r="21" spans="1:9" ht="16.5" thickTop="1">
      <c r="A21" s="16"/>
      <c r="B21" s="16"/>
    </row>
    <row r="22" spans="1:9" ht="82.5" customHeight="1">
      <c r="A22" s="27" t="s">
        <v>101</v>
      </c>
      <c r="B22" s="28" t="s">
        <v>95</v>
      </c>
      <c r="C22" s="1017" t="s">
        <v>4615</v>
      </c>
      <c r="D22" s="1017"/>
      <c r="E22" s="1017"/>
      <c r="F22" s="1017"/>
      <c r="G22" s="1017"/>
      <c r="H22" s="1017"/>
      <c r="I22" s="1017"/>
    </row>
    <row r="23" spans="1:9">
      <c r="A23" s="27"/>
      <c r="B23" s="28"/>
      <c r="C23" s="45"/>
      <c r="E23" s="45"/>
      <c r="F23" s="34"/>
      <c r="G23" s="45" t="str">
        <f>'MRP WP1'!B28</f>
        <v>First Quarter 2023</v>
      </c>
      <c r="H23" s="34">
        <f>'MRP WP1'!O28</f>
        <v>6.1</v>
      </c>
      <c r="I23" s="34" t="s">
        <v>18</v>
      </c>
    </row>
    <row r="24" spans="1:9">
      <c r="A24" s="27"/>
      <c r="B24" s="28"/>
      <c r="C24" s="45"/>
      <c r="E24" s="45"/>
      <c r="F24" s="34"/>
      <c r="G24" s="45" t="str">
        <f>'MRP WP1'!B29</f>
        <v>Second Quarter 2023</v>
      </c>
      <c r="H24" s="34">
        <f>'MRP WP1'!O29</f>
        <v>6.3</v>
      </c>
      <c r="I24" s="34"/>
    </row>
    <row r="25" spans="1:9">
      <c r="A25" s="27"/>
      <c r="B25" s="28"/>
      <c r="C25" s="45"/>
      <c r="E25" s="45"/>
      <c r="F25" s="34"/>
      <c r="G25" s="45" t="str">
        <f>'MRP WP1'!B30</f>
        <v>Third Quarter 2023</v>
      </c>
      <c r="H25" s="34">
        <f>'MRP WP1'!O30</f>
        <v>6.2</v>
      </c>
      <c r="I25" s="34"/>
    </row>
    <row r="26" spans="1:9">
      <c r="A26" s="27"/>
      <c r="B26" s="28"/>
      <c r="C26" s="45"/>
      <c r="E26" s="45"/>
      <c r="F26" s="34"/>
      <c r="G26" s="45" t="str">
        <f>'MRP WP1'!B31</f>
        <v>Fourth Quarter 2023</v>
      </c>
      <c r="H26" s="34">
        <f>'MRP WP1'!O31</f>
        <v>6.1</v>
      </c>
      <c r="I26" s="34"/>
    </row>
    <row r="27" spans="1:9">
      <c r="A27" s="27"/>
      <c r="B27" s="28"/>
      <c r="C27" s="45"/>
      <c r="E27" s="45"/>
      <c r="F27" s="34"/>
      <c r="G27" s="45" t="str">
        <f>'MRP WP1'!B32</f>
        <v>First Quarter 2024</v>
      </c>
      <c r="H27" s="34">
        <f>'MRP WP1'!O32</f>
        <v>5.9</v>
      </c>
      <c r="I27" s="34"/>
    </row>
    <row r="28" spans="1:9">
      <c r="A28" s="27"/>
      <c r="B28" s="28"/>
      <c r="C28" s="45"/>
      <c r="E28" s="45"/>
      <c r="F28" s="34"/>
      <c r="G28" s="45" t="str">
        <f>'MRP WP1'!B33</f>
        <v>Second Quarter 2024</v>
      </c>
      <c r="H28" s="34">
        <f>'MRP WP1'!O33</f>
        <v>5.8</v>
      </c>
      <c r="I28" s="34"/>
    </row>
    <row r="29" spans="1:9">
      <c r="A29" s="27"/>
      <c r="B29" s="28"/>
      <c r="C29" s="45"/>
      <c r="E29" s="50"/>
      <c r="F29" s="34"/>
      <c r="G29" s="45" t="str">
        <f>'MRP WP1'!B34</f>
        <v>2024-2028</v>
      </c>
      <c r="H29" s="34">
        <f>'MRP WP1'!O34</f>
        <v>6</v>
      </c>
      <c r="I29" s="34"/>
    </row>
    <row r="30" spans="1:9">
      <c r="A30" s="27"/>
      <c r="B30" s="28"/>
      <c r="C30" s="45"/>
      <c r="E30" s="50"/>
      <c r="F30" s="34"/>
      <c r="G30" s="45" t="str">
        <f>'MRP WP1'!B35</f>
        <v>2029-2033</v>
      </c>
      <c r="H30" s="40">
        <f>'MRP WP1'!O35</f>
        <v>6</v>
      </c>
      <c r="I30" s="34"/>
    </row>
    <row r="31" spans="1:9" ht="15" customHeight="1">
      <c r="A31" s="27"/>
      <c r="B31" s="28"/>
      <c r="C31" s="34"/>
      <c r="E31" s="34"/>
      <c r="F31" s="34"/>
      <c r="G31" s="34"/>
      <c r="H31" s="34"/>
      <c r="I31" s="34"/>
    </row>
    <row r="32" spans="1:9" ht="15" customHeight="1" thickBot="1">
      <c r="A32" s="27"/>
      <c r="B32" s="28"/>
      <c r="C32" s="46"/>
      <c r="E32" s="46"/>
      <c r="F32" s="34"/>
      <c r="G32" s="46" t="s">
        <v>80</v>
      </c>
      <c r="H32" s="41">
        <f>ROUND(AVERAGE(H23:H30),2)</f>
        <v>6.05</v>
      </c>
      <c r="I32" s="34" t="s">
        <v>18</v>
      </c>
    </row>
    <row r="33" spans="1:9" ht="15" customHeight="1" thickTop="1">
      <c r="A33" s="27"/>
      <c r="B33" s="28"/>
      <c r="C33" s="46"/>
      <c r="E33" s="46"/>
      <c r="F33" s="34"/>
      <c r="G33" s="46"/>
      <c r="H33" s="34"/>
    </row>
    <row r="34" spans="1:9" ht="15" customHeight="1">
      <c r="A34" s="27"/>
      <c r="B34" s="31" t="s">
        <v>96</v>
      </c>
      <c r="C34" s="1017" t="str">
        <f>CONCATENATE("The average yield spread of Baa rated corporate bonds over A corporate bonds for the three months ending ",TEXT(C38,"mmmm yyyy")," .  To reflect the ", IFERROR('7.4 CEM RPM Bond Ratings'!D50,"NA"), " average rating of the Gas Non-Utility proxy groups, the prosepctive yield on Baa1 corporate bonds must be adjusted by 1/3 of the spread between A and Baa corporate bond yields as shown below:")</f>
        <v>The average yield spread of Baa rated corporate bonds over A corporate bonds for the three months ending December 2022 .  To reflect the Baa1 average rating of the Gas Non-Utility proxy groups, the prosepctive yield on Baa1 corporate bonds must be adjusted by 1/3 of the spread between A and Baa corporate bond yields as shown below:</v>
      </c>
      <c r="D34" s="1017"/>
      <c r="E34" s="1017"/>
      <c r="F34" s="1017"/>
      <c r="G34" s="1017"/>
      <c r="H34" s="1017"/>
      <c r="I34" s="1017"/>
    </row>
    <row r="35" spans="1:9" ht="15" customHeight="1">
      <c r="A35" s="27"/>
      <c r="B35" s="28"/>
      <c r="C35" s="1017"/>
      <c r="D35" s="1017"/>
      <c r="E35" s="1017"/>
      <c r="F35" s="1017"/>
      <c r="G35" s="1017"/>
      <c r="H35" s="1017"/>
      <c r="I35" s="1017"/>
    </row>
    <row r="36" spans="1:9" ht="81.75" customHeight="1">
      <c r="A36" s="27"/>
      <c r="B36" s="28"/>
      <c r="C36" s="1017"/>
      <c r="D36" s="1017"/>
      <c r="E36" s="1017"/>
      <c r="F36" s="1017"/>
      <c r="G36" s="1017"/>
      <c r="H36" s="1017"/>
      <c r="I36" s="1017"/>
    </row>
    <row r="37" spans="1:9" ht="33" customHeight="1">
      <c r="A37" s="27"/>
      <c r="C37" s="28"/>
      <c r="D37" s="1016" t="s">
        <v>4360</v>
      </c>
      <c r="E37" s="1016"/>
      <c r="F37" s="1031" t="s">
        <v>4361</v>
      </c>
      <c r="G37" s="1031"/>
      <c r="H37" s="742" t="s">
        <v>4362</v>
      </c>
    </row>
    <row r="38" spans="1:9">
      <c r="A38" s="27"/>
      <c r="C38" s="511">
        <f>'Market Data'!B1</f>
        <v>44926</v>
      </c>
      <c r="D38" s="86">
        <f>'Market Data'!B6</f>
        <v>5.0999999999999996</v>
      </c>
      <c r="E38" s="39" t="s">
        <v>18</v>
      </c>
      <c r="F38" s="34">
        <f>'Market Data'!B7</f>
        <v>5.58</v>
      </c>
      <c r="G38" s="39" t="s">
        <v>18</v>
      </c>
      <c r="H38" s="512">
        <f>F38-D38</f>
        <v>0.48000000000000043</v>
      </c>
      <c r="I38" s="29" t="s">
        <v>18</v>
      </c>
    </row>
    <row r="39" spans="1:9">
      <c r="A39" s="27"/>
      <c r="C39" s="511">
        <f>'Market Data'!C1</f>
        <v>44895</v>
      </c>
      <c r="D39" s="86">
        <f>'Market Data'!C6</f>
        <v>5.58</v>
      </c>
      <c r="E39" s="46"/>
      <c r="F39" s="34">
        <f>'Market Data'!C7</f>
        <v>6.07</v>
      </c>
      <c r="G39" s="46"/>
      <c r="H39" s="512">
        <f t="shared" ref="H39:H40" si="0">F39-D39</f>
        <v>0.49000000000000021</v>
      </c>
    </row>
    <row r="40" spans="1:9">
      <c r="A40" s="27"/>
      <c r="C40" s="511">
        <f>'Market Data'!D1</f>
        <v>44864</v>
      </c>
      <c r="D40" s="86">
        <f>'Market Data'!D6</f>
        <v>5.74</v>
      </c>
      <c r="E40" s="46"/>
      <c r="F40" s="34">
        <f>'Market Data'!D7</f>
        <v>6.26</v>
      </c>
      <c r="G40" s="46"/>
      <c r="H40" s="741">
        <f t="shared" si="0"/>
        <v>0.51999999999999957</v>
      </c>
    </row>
    <row r="41" spans="1:9">
      <c r="A41" s="27"/>
      <c r="C41" s="28"/>
      <c r="E41" s="46"/>
      <c r="F41" s="34"/>
      <c r="G41" s="46" t="s">
        <v>4363</v>
      </c>
      <c r="H41" s="740">
        <f>AVERAGE(H38:H40)</f>
        <v>0.49666666666666676</v>
      </c>
    </row>
    <row r="42" spans="1:9" ht="16.5" thickBot="1">
      <c r="A42" s="27"/>
      <c r="C42" s="28"/>
      <c r="E42" s="46"/>
      <c r="F42" s="34"/>
      <c r="G42" s="46" t="s">
        <v>4364</v>
      </c>
      <c r="H42" s="513">
        <f>H41*(1/3)</f>
        <v>0.16555555555555557</v>
      </c>
    </row>
    <row r="43" spans="1:9" ht="16.5" thickTop="1">
      <c r="A43" s="27"/>
      <c r="B43" s="28"/>
      <c r="C43" s="46"/>
      <c r="E43" s="46"/>
      <c r="F43" s="34"/>
      <c r="G43" s="46"/>
    </row>
    <row r="44" spans="1:9" ht="15" customHeight="1">
      <c r="A44" s="27"/>
      <c r="B44" s="31" t="s">
        <v>97</v>
      </c>
      <c r="C44" s="1017" t="s">
        <v>4433</v>
      </c>
      <c r="D44" s="1017"/>
      <c r="E44" s="1017"/>
      <c r="F44" s="1017"/>
      <c r="G44" s="1017"/>
      <c r="H44" s="1017"/>
      <c r="I44" s="34"/>
    </row>
    <row r="45" spans="1:9" ht="15.75" customHeight="1"/>
  </sheetData>
  <mergeCells count="10">
    <mergeCell ref="A1:I1"/>
    <mergeCell ref="A2:I2"/>
    <mergeCell ref="A3:I3"/>
    <mergeCell ref="A4:I4"/>
    <mergeCell ref="C44:H44"/>
    <mergeCell ref="H6:I6"/>
    <mergeCell ref="C34:I36"/>
    <mergeCell ref="C22:I22"/>
    <mergeCell ref="D37:E37"/>
    <mergeCell ref="F37:G37"/>
  </mergeCells>
  <printOptions horizontalCentered="1"/>
  <pageMargins left="0.7" right="0.7" top="0.75" bottom="0.75" header="0.3" footer="0.3"/>
  <pageSetup scale="74" orientation="portrait" horizontalDpi="4294967293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1"/>
  <dimension ref="A1:AL56"/>
  <sheetViews>
    <sheetView view="pageBreakPreview" zoomScale="85" zoomScaleNormal="100" zoomScaleSheetLayoutView="85" workbookViewId="0"/>
  </sheetViews>
  <sheetFormatPr defaultColWidth="9" defaultRowHeight="15.75"/>
  <cols>
    <col min="1" max="1" width="9" style="3"/>
    <col min="2" max="2" width="33.28515625" style="3" customWidth="1"/>
    <col min="3" max="3" width="4.28515625" style="3" customWidth="1"/>
    <col min="4" max="4" width="16.85546875" style="3" customWidth="1"/>
    <col min="5" max="5" width="4.28515625" style="3" customWidth="1"/>
    <col min="6" max="6" width="16.85546875" style="3" customWidth="1"/>
    <col min="7" max="7" width="4.28515625" style="3" customWidth="1"/>
    <col min="8" max="8" width="16.85546875" style="3" customWidth="1"/>
    <col min="9" max="9" width="4.28515625" style="3" customWidth="1"/>
    <col min="10" max="10" width="16.85546875" style="3" customWidth="1"/>
    <col min="11" max="16384" width="9" style="3"/>
  </cols>
  <sheetData>
    <row r="1" spans="1:3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</row>
    <row r="2" spans="1:38">
      <c r="B2" s="2" t="s">
        <v>1358</v>
      </c>
      <c r="C2" s="2"/>
      <c r="D2" s="2"/>
      <c r="E2" s="2"/>
      <c r="F2" s="2"/>
      <c r="G2" s="2"/>
      <c r="H2" s="2"/>
      <c r="I2" s="2"/>
      <c r="J2" s="2"/>
    </row>
    <row r="3" spans="1:38">
      <c r="B3" s="1" t="str">
        <f>Input!I29</f>
        <v>Utility Proxy Group</v>
      </c>
      <c r="C3" s="2"/>
      <c r="D3" s="2"/>
      <c r="E3" s="2"/>
      <c r="F3" s="2"/>
      <c r="G3" s="2"/>
      <c r="H3" s="2"/>
      <c r="I3" s="2"/>
      <c r="J3" s="2"/>
    </row>
    <row r="4" spans="1:38">
      <c r="B4" s="2"/>
      <c r="C4" s="2"/>
      <c r="D4" s="2"/>
      <c r="E4" s="2"/>
      <c r="F4" s="2"/>
      <c r="G4" s="2"/>
      <c r="H4" s="2"/>
      <c r="I4" s="2"/>
      <c r="J4" s="2"/>
    </row>
    <row r="5" spans="1:38">
      <c r="D5" s="2" t="s">
        <v>140</v>
      </c>
      <c r="E5" s="2"/>
      <c r="F5" s="2"/>
      <c r="H5" s="2" t="s">
        <v>141</v>
      </c>
      <c r="I5" s="2"/>
      <c r="J5" s="2"/>
    </row>
    <row r="6" spans="1:38">
      <c r="D6" s="2" t="s">
        <v>1356</v>
      </c>
      <c r="E6" s="2"/>
      <c r="F6" s="2"/>
      <c r="H6" s="2" t="str">
        <f>D6</f>
        <v>Long-Term Issuer Rating</v>
      </c>
      <c r="I6" s="2"/>
      <c r="J6" s="2"/>
    </row>
    <row r="7" spans="1:38">
      <c r="D7" s="232" t="str">
        <f>TEXT(Input!$E$2, "mmmm yyyy")</f>
        <v>December 2022</v>
      </c>
      <c r="E7" s="233"/>
      <c r="F7" s="233"/>
      <c r="H7" s="232" t="str">
        <f>D7</f>
        <v>December 2022</v>
      </c>
      <c r="I7" s="233"/>
      <c r="J7" s="233"/>
    </row>
    <row r="8" spans="1:38" ht="47.25">
      <c r="B8" s="438" t="str">
        <f>'7.6 CEM CAPM Backup'!B7</f>
        <v>Proxy Group of Thirty Nine Non-Price Regulated Companies</v>
      </c>
      <c r="D8" s="439" t="s">
        <v>1356</v>
      </c>
      <c r="F8" s="439" t="s">
        <v>184</v>
      </c>
      <c r="H8" s="439" t="str">
        <f>D8</f>
        <v>Long-Term Issuer Rating</v>
      </c>
      <c r="J8" s="439" t="s">
        <v>184</v>
      </c>
    </row>
    <row r="9" spans="1:38">
      <c r="L9" s="123"/>
      <c r="M9" s="123"/>
    </row>
    <row r="10" spans="1:38" ht="15.75" customHeight="1">
      <c r="A10" s="3" t="str">
        <f>Input!C2</f>
        <v>A</v>
      </c>
      <c r="B10" s="3" t="str">
        <f>VLOOKUP($A10,'CEM Data Lookup'!$A:$P,2,FALSE)</f>
        <v>Agilent Technologies</v>
      </c>
      <c r="D10" s="510" t="str">
        <f>'CEM Data Lookup'!J4</f>
        <v>Baa2</v>
      </c>
      <c r="E10" s="5"/>
      <c r="F10" s="48">
        <f>IFERROR(VLOOKUP('7.4 CEM RPM Bond Ratings'!D10,'4.6 Moody''s_S&amp;P numbericl'!B:D,3,FALSE),"--")</f>
        <v>9</v>
      </c>
      <c r="G10" s="5"/>
      <c r="H10" s="510" t="str">
        <f>'CEM Data Lookup'!K4</f>
        <v>BBB+</v>
      </c>
      <c r="I10" s="5"/>
      <c r="J10" s="48">
        <f>IFERROR(VLOOKUP(H10, '4.6 Moody''s_S&amp;P numbericl'!$F$6:$H$26, 3, FALSE),"--")</f>
        <v>8</v>
      </c>
      <c r="L10" s="443"/>
      <c r="M10" s="443"/>
    </row>
    <row r="11" spans="1:38" ht="15.75" customHeight="1">
      <c r="A11" s="3" t="str">
        <f>Input!C3</f>
        <v>ABT</v>
      </c>
      <c r="B11" s="3" t="str">
        <f>VLOOKUP($A11,'CEM Data Lookup'!$A:$P,2,FALSE)</f>
        <v xml:space="preserve">Abbott Labs.        </v>
      </c>
      <c r="D11" s="510" t="str">
        <f>'CEM Data Lookup'!J5</f>
        <v>A1</v>
      </c>
      <c r="E11" s="5"/>
      <c r="F11" s="48">
        <f>IFERROR(VLOOKUP('7.4 CEM RPM Bond Ratings'!D11,'4.6 Moody''s_S&amp;P numbericl'!B:D,3,FALSE),"--")</f>
        <v>5</v>
      </c>
      <c r="G11" s="5"/>
      <c r="H11" s="510" t="str">
        <f>'CEM Data Lookup'!K5</f>
        <v>AA-</v>
      </c>
      <c r="I11" s="5"/>
      <c r="J11" s="48">
        <f>IFERROR(VLOOKUP(H11, '4.6 Moody''s_S&amp;P numbericl'!$F$6:$H$26, 3, FALSE),"--")</f>
        <v>4</v>
      </c>
      <c r="L11" s="443"/>
      <c r="M11" s="443"/>
    </row>
    <row r="12" spans="1:38" ht="15.75" customHeight="1">
      <c r="A12" s="3" t="str">
        <f>Input!C4</f>
        <v>ADI</v>
      </c>
      <c r="B12" s="3" t="str">
        <f>VLOOKUP($A12,'CEM Data Lookup'!$A:$P,2,FALSE)</f>
        <v xml:space="preserve">Analog Devices      </v>
      </c>
      <c r="D12" s="510" t="str">
        <f>'CEM Data Lookup'!J6</f>
        <v>A3</v>
      </c>
      <c r="E12" s="5"/>
      <c r="F12" s="48">
        <f>IFERROR(VLOOKUP('7.4 CEM RPM Bond Ratings'!D12,'4.6 Moody''s_S&amp;P numbericl'!B:D,3,FALSE),"--")</f>
        <v>7</v>
      </c>
      <c r="G12" s="5"/>
      <c r="H12" s="510" t="str">
        <f>'CEM Data Lookup'!K6</f>
        <v>A-</v>
      </c>
      <c r="I12" s="5"/>
      <c r="J12" s="48">
        <f>IFERROR(VLOOKUP(H12, '4.6 Moody''s_S&amp;P numbericl'!$F$6:$H$26, 3, FALSE),"--")</f>
        <v>7</v>
      </c>
      <c r="L12" s="443"/>
      <c r="M12" s="443"/>
      <c r="AF12" s="234"/>
      <c r="AG12" s="108"/>
      <c r="AH12" s="234"/>
      <c r="AI12" s="108"/>
      <c r="AJ12" s="234"/>
      <c r="AK12" s="108"/>
      <c r="AL12" s="234"/>
    </row>
    <row r="13" spans="1:38" ht="15.75" customHeight="1">
      <c r="A13" s="3" t="str">
        <f>Input!C5</f>
        <v>AIZ</v>
      </c>
      <c r="B13" s="3" t="str">
        <f>VLOOKUP($A13,'CEM Data Lookup'!$A:$P,2,FALSE)</f>
        <v xml:space="preserve">Assurant Inc.       </v>
      </c>
      <c r="D13" s="510" t="str">
        <f>'CEM Data Lookup'!J7</f>
        <v>Baa2</v>
      </c>
      <c r="E13" s="5"/>
      <c r="F13" s="48">
        <f>IFERROR(VLOOKUP('7.4 CEM RPM Bond Ratings'!D13,'4.6 Moody''s_S&amp;P numbericl'!B:D,3,FALSE),"--")</f>
        <v>9</v>
      </c>
      <c r="G13" s="5"/>
      <c r="H13" s="510" t="str">
        <f>'CEM Data Lookup'!K7</f>
        <v>BBB</v>
      </c>
      <c r="I13" s="5"/>
      <c r="J13" s="48">
        <f>IFERROR(VLOOKUP(H13, '4.6 Moody''s_S&amp;P numbericl'!$F$6:$H$26, 3, FALSE),"--")</f>
        <v>9</v>
      </c>
      <c r="L13" s="443"/>
      <c r="M13" s="443"/>
      <c r="AF13" s="108"/>
      <c r="AG13" s="108"/>
      <c r="AH13" s="108"/>
      <c r="AI13" s="108"/>
      <c r="AJ13" s="111"/>
      <c r="AK13" s="108"/>
      <c r="AL13" s="108"/>
    </row>
    <row r="14" spans="1:38" ht="15.75" customHeight="1">
      <c r="A14" s="3" t="str">
        <f>Input!C6</f>
        <v>AOS</v>
      </c>
      <c r="B14" s="3" t="str">
        <f>VLOOKUP($A14,'CEM Data Lookup'!$A:$P,2,FALSE)</f>
        <v xml:space="preserve">Smith (A.O.)        </v>
      </c>
      <c r="D14" s="510" t="str">
        <f>'CEM Data Lookup'!J8</f>
        <v>NA</v>
      </c>
      <c r="E14" s="5"/>
      <c r="F14" s="48" t="str">
        <f>IFERROR(VLOOKUP('7.4 CEM RPM Bond Ratings'!D14,'4.6 Moody''s_S&amp;P numbericl'!B:D,3,FALSE),"--")</f>
        <v>--</v>
      </c>
      <c r="G14" s="5"/>
      <c r="H14" s="510" t="str">
        <f>'CEM Data Lookup'!K8</f>
        <v>NA</v>
      </c>
      <c r="I14" s="5"/>
      <c r="J14" s="48" t="str">
        <f>IFERROR(VLOOKUP(H14, '4.6 Moody''s_S&amp;P numbericl'!$F$6:$H$26, 3, FALSE),"--")</f>
        <v>--</v>
      </c>
      <c r="L14" s="443"/>
      <c r="M14" s="443"/>
      <c r="AF14" s="111"/>
      <c r="AG14" s="108"/>
      <c r="AH14" s="111"/>
      <c r="AI14" s="108"/>
      <c r="AJ14" s="111"/>
      <c r="AK14" s="112"/>
      <c r="AL14" s="111"/>
    </row>
    <row r="15" spans="1:38" ht="15.75" customHeight="1">
      <c r="A15" s="3" t="str">
        <f>Input!C7</f>
        <v>APD</v>
      </c>
      <c r="B15" s="3" t="str">
        <f>VLOOKUP($A15,'CEM Data Lookup'!$A:$P,2,FALSE)</f>
        <v>Air Products &amp; Chem.</v>
      </c>
      <c r="D15" s="510" t="str">
        <f>'CEM Data Lookup'!J9</f>
        <v>A2</v>
      </c>
      <c r="E15" s="5"/>
      <c r="F15" s="48">
        <f>IFERROR(VLOOKUP('7.4 CEM RPM Bond Ratings'!D15,'4.6 Moody''s_S&amp;P numbericl'!B:D,3,FALSE),"--")</f>
        <v>6</v>
      </c>
      <c r="G15" s="5"/>
      <c r="H15" s="510" t="str">
        <f>'CEM Data Lookup'!K9</f>
        <v>A</v>
      </c>
      <c r="I15" s="5"/>
      <c r="J15" s="48">
        <f>IFERROR(VLOOKUP(H15, '4.6 Moody''s_S&amp;P numbericl'!$F$6:$H$26, 3, FALSE),"--")</f>
        <v>6</v>
      </c>
      <c r="L15" s="443"/>
      <c r="M15" s="443"/>
      <c r="AF15" s="111"/>
      <c r="AG15" s="108"/>
      <c r="AH15" s="111"/>
      <c r="AI15" s="108"/>
      <c r="AJ15" s="111"/>
      <c r="AK15" s="112"/>
      <c r="AL15" s="111"/>
    </row>
    <row r="16" spans="1:38" ht="15.75" customHeight="1">
      <c r="A16" s="3" t="str">
        <f>Input!C8</f>
        <v>BFB</v>
      </c>
      <c r="B16" s="3" t="str">
        <f>VLOOKUP($A16,'CEM Data Lookup'!$A:$P,2,FALSE)</f>
        <v xml:space="preserve">Brown-Forman 'B'    </v>
      </c>
      <c r="D16" s="510" t="str">
        <f>'CEM Data Lookup'!J10</f>
        <v>A1</v>
      </c>
      <c r="E16" s="5"/>
      <c r="F16" s="48">
        <f>IFERROR(VLOOKUP('7.4 CEM RPM Bond Ratings'!D16,'4.6 Moody''s_S&amp;P numbericl'!B:D,3,FALSE),"--")</f>
        <v>5</v>
      </c>
      <c r="G16" s="5"/>
      <c r="H16" s="510" t="str">
        <f>'CEM Data Lookup'!K10</f>
        <v>A-</v>
      </c>
      <c r="I16" s="5"/>
      <c r="J16" s="48">
        <f>IFERROR(VLOOKUP(H16, '4.6 Moody''s_S&amp;P numbericl'!$F$6:$H$26, 3, FALSE),"--")</f>
        <v>7</v>
      </c>
      <c r="L16" s="443"/>
      <c r="M16" s="443"/>
      <c r="AF16" s="111"/>
      <c r="AG16" s="108"/>
      <c r="AH16" s="111"/>
      <c r="AI16" s="108"/>
      <c r="AJ16" s="111"/>
      <c r="AK16" s="112"/>
      <c r="AL16" s="111"/>
    </row>
    <row r="17" spans="1:38" ht="15.75" customHeight="1">
      <c r="A17" s="3" t="str">
        <f>Input!C9</f>
        <v>BMY</v>
      </c>
      <c r="B17" s="3" t="str">
        <f>VLOOKUP($A17,'CEM Data Lookup'!$A:$P,2,FALSE)</f>
        <v>Bristol-Myers Squibb</v>
      </c>
      <c r="D17" s="510" t="str">
        <f>'CEM Data Lookup'!J11</f>
        <v>A2</v>
      </c>
      <c r="E17" s="5"/>
      <c r="F17" s="48">
        <f>IFERROR(VLOOKUP('7.4 CEM RPM Bond Ratings'!D17,'4.6 Moody''s_S&amp;P numbericl'!B:D,3,FALSE),"--")</f>
        <v>6</v>
      </c>
      <c r="G17" s="5"/>
      <c r="H17" s="510" t="str">
        <f>'CEM Data Lookup'!K11</f>
        <v>A+</v>
      </c>
      <c r="I17" s="5"/>
      <c r="J17" s="48">
        <f>IFERROR(VLOOKUP(H17, '4.6 Moody''s_S&amp;P numbericl'!$F$6:$H$26, 3, FALSE),"--")</f>
        <v>5</v>
      </c>
      <c r="L17" s="443"/>
      <c r="M17" s="443"/>
      <c r="AF17" s="111"/>
      <c r="AG17" s="108"/>
      <c r="AH17" s="111"/>
      <c r="AI17" s="108"/>
      <c r="AJ17" s="111"/>
      <c r="AK17" s="112"/>
      <c r="AL17" s="111"/>
    </row>
    <row r="18" spans="1:38" ht="15.75" customHeight="1">
      <c r="A18" s="3" t="str">
        <f>Input!C10</f>
        <v>BR</v>
      </c>
      <c r="B18" s="3" t="str">
        <f>VLOOKUP($A18,'CEM Data Lookup'!$A:$P,2,FALSE)</f>
        <v xml:space="preserve">Broadridge Fin'l    </v>
      </c>
      <c r="D18" s="510" t="str">
        <f>'CEM Data Lookup'!J12</f>
        <v>Baa1</v>
      </c>
      <c r="E18" s="5"/>
      <c r="F18" s="48">
        <f>IFERROR(VLOOKUP('7.4 CEM RPM Bond Ratings'!D18,'4.6 Moody''s_S&amp;P numbericl'!B:D,3,FALSE),"--")</f>
        <v>8</v>
      </c>
      <c r="G18" s="5"/>
      <c r="H18" s="510" t="str">
        <f>'CEM Data Lookup'!K12</f>
        <v>BBB+</v>
      </c>
      <c r="I18" s="5"/>
      <c r="J18" s="48">
        <f>IFERROR(VLOOKUP(H18, '4.6 Moody''s_S&amp;P numbericl'!$F$6:$H$26, 3, FALSE),"--")</f>
        <v>8</v>
      </c>
      <c r="L18" s="443"/>
      <c r="M18" s="443"/>
      <c r="AF18" s="111"/>
      <c r="AG18" s="108"/>
      <c r="AH18" s="111"/>
      <c r="AI18" s="108"/>
      <c r="AJ18" s="111"/>
      <c r="AK18" s="112"/>
      <c r="AL18" s="111"/>
    </row>
    <row r="19" spans="1:38" ht="15.75" customHeight="1">
      <c r="A19" s="3" t="str">
        <f>Input!C11</f>
        <v>CACI</v>
      </c>
      <c r="B19" s="3" t="str">
        <f>VLOOKUP($A19,'CEM Data Lookup'!$A:$P,2,FALSE)</f>
        <v xml:space="preserve">CACI Int'l          </v>
      </c>
      <c r="D19" s="510" t="str">
        <f>'CEM Data Lookup'!J13</f>
        <v>NA</v>
      </c>
      <c r="E19" s="5"/>
      <c r="F19" s="48" t="str">
        <f>IFERROR(VLOOKUP('7.4 CEM RPM Bond Ratings'!D19,'4.6 Moody''s_S&amp;P numbericl'!B:D,3,FALSE),"--")</f>
        <v>--</v>
      </c>
      <c r="G19" s="5"/>
      <c r="H19" s="510" t="str">
        <f>'CEM Data Lookup'!K13</f>
        <v>BB+</v>
      </c>
      <c r="I19" s="5"/>
      <c r="J19" s="48">
        <f>IFERROR(VLOOKUP(H19, '4.6 Moody''s_S&amp;P numbericl'!$F$6:$H$26, 3, FALSE),"--")</f>
        <v>11</v>
      </c>
      <c r="L19" s="443"/>
      <c r="M19" s="443"/>
      <c r="AF19" s="111"/>
      <c r="AG19" s="108"/>
      <c r="AH19" s="111"/>
      <c r="AI19" s="108"/>
      <c r="AJ19" s="111"/>
      <c r="AK19" s="112"/>
      <c r="AL19" s="111"/>
    </row>
    <row r="20" spans="1:38" ht="15.75" customHeight="1">
      <c r="A20" s="3" t="str">
        <f>Input!C12</f>
        <v>CHE</v>
      </c>
      <c r="B20" s="3" t="str">
        <f>VLOOKUP($A20,'CEM Data Lookup'!$A:$P,2,FALSE)</f>
        <v xml:space="preserve">Chemed Corp.        </v>
      </c>
      <c r="D20" s="510" t="str">
        <f>'CEM Data Lookup'!J14</f>
        <v>WR</v>
      </c>
      <c r="E20" s="5"/>
      <c r="F20" s="48" t="str">
        <f>IFERROR(VLOOKUP('7.4 CEM RPM Bond Ratings'!D20,'4.6 Moody''s_S&amp;P numbericl'!B:D,3,FALSE),"--")</f>
        <v>--</v>
      </c>
      <c r="G20" s="5"/>
      <c r="H20" s="510" t="str">
        <f>'CEM Data Lookup'!K14</f>
        <v>NR</v>
      </c>
      <c r="I20" s="5"/>
      <c r="J20" s="48" t="str">
        <f>IFERROR(VLOOKUP(H20, '4.6 Moody''s_S&amp;P numbericl'!$F$6:$H$26, 3, FALSE),"--")</f>
        <v>--</v>
      </c>
      <c r="L20" s="443"/>
      <c r="M20" s="443"/>
      <c r="AF20" s="111"/>
      <c r="AG20" s="108"/>
      <c r="AH20" s="111"/>
      <c r="AI20" s="108"/>
      <c r="AJ20" s="111"/>
      <c r="AK20" s="112"/>
      <c r="AL20" s="111"/>
    </row>
    <row r="21" spans="1:38" ht="15.75" customHeight="1">
      <c r="A21" s="3" t="str">
        <f>Input!C13</f>
        <v>CSWI</v>
      </c>
      <c r="B21" s="3" t="str">
        <f>VLOOKUP($A21,'CEM Data Lookup'!$A:$P,2,FALSE)</f>
        <v xml:space="preserve">CSW Industrials     </v>
      </c>
      <c r="D21" s="510" t="str">
        <f>'CEM Data Lookup'!J15</f>
        <v>NA</v>
      </c>
      <c r="E21" s="5"/>
      <c r="F21" s="48" t="str">
        <f>IFERROR(VLOOKUP('7.4 CEM RPM Bond Ratings'!D21,'4.6 Moody''s_S&amp;P numbericl'!B:D,3,FALSE),"--")</f>
        <v>--</v>
      </c>
      <c r="G21" s="5"/>
      <c r="H21" s="510" t="str">
        <f>'CEM Data Lookup'!K15</f>
        <v>NA</v>
      </c>
      <c r="I21" s="5"/>
      <c r="J21" s="48" t="str">
        <f>IFERROR(VLOOKUP(H21, '4.6 Moody''s_S&amp;P numbericl'!$F$6:$H$26, 3, FALSE),"--")</f>
        <v>--</v>
      </c>
      <c r="L21" s="443"/>
      <c r="M21" s="443"/>
      <c r="AF21" s="111"/>
      <c r="AG21" s="108"/>
      <c r="AH21" s="111"/>
      <c r="AI21" s="108"/>
      <c r="AJ21" s="111"/>
      <c r="AK21" s="112"/>
      <c r="AL21" s="111"/>
    </row>
    <row r="22" spans="1:38" ht="15.75" customHeight="1">
      <c r="A22" s="3" t="str">
        <f>Input!C14</f>
        <v>DGX</v>
      </c>
      <c r="B22" s="3" t="str">
        <f>VLOOKUP($A22,'CEM Data Lookup'!$A:$P,2,FALSE)</f>
        <v xml:space="preserve">Quest Diagnostics   </v>
      </c>
      <c r="D22" s="510" t="str">
        <f>'CEM Data Lookup'!J16</f>
        <v>Baa2</v>
      </c>
      <c r="E22" s="5"/>
      <c r="F22" s="48">
        <f>IFERROR(VLOOKUP('7.4 CEM RPM Bond Ratings'!D22,'4.6 Moody''s_S&amp;P numbericl'!B:D,3,FALSE),"--")</f>
        <v>9</v>
      </c>
      <c r="G22" s="5"/>
      <c r="H22" s="510" t="str">
        <f>'CEM Data Lookup'!K16</f>
        <v>BBB+</v>
      </c>
      <c r="I22" s="5"/>
      <c r="J22" s="48">
        <f>IFERROR(VLOOKUP(H22, '4.6 Moody''s_S&amp;P numbericl'!$F$6:$H$26, 3, FALSE),"--")</f>
        <v>8</v>
      </c>
      <c r="L22" s="443"/>
      <c r="M22" s="443"/>
      <c r="AF22" s="111"/>
      <c r="AG22" s="108"/>
      <c r="AH22" s="111"/>
      <c r="AI22" s="108"/>
      <c r="AJ22" s="111"/>
      <c r="AK22" s="112"/>
      <c r="AL22" s="111"/>
    </row>
    <row r="23" spans="1:38" ht="15.75" customHeight="1">
      <c r="A23" s="3" t="str">
        <f>Input!C15</f>
        <v>EXPO</v>
      </c>
      <c r="B23" s="3" t="str">
        <f>VLOOKUP($A23,'CEM Data Lookup'!$A:$P,2,FALSE)</f>
        <v xml:space="preserve">Exponent, Inc.      </v>
      </c>
      <c r="D23" s="510" t="str">
        <f>'CEM Data Lookup'!J17</f>
        <v>NA</v>
      </c>
      <c r="E23" s="5"/>
      <c r="F23" s="48" t="str">
        <f>IFERROR(VLOOKUP('7.4 CEM RPM Bond Ratings'!D23,'4.6 Moody''s_S&amp;P numbericl'!B:D,3,FALSE),"--")</f>
        <v>--</v>
      </c>
      <c r="G23" s="5"/>
      <c r="H23" s="510" t="str">
        <f>'CEM Data Lookup'!K17</f>
        <v>NA</v>
      </c>
      <c r="I23" s="5"/>
      <c r="J23" s="48" t="str">
        <f>IFERROR(VLOOKUP(H23, '4.6 Moody''s_S&amp;P numbericl'!$F$6:$H$26, 3, FALSE),"--")</f>
        <v>--</v>
      </c>
      <c r="L23" s="443"/>
      <c r="M23" s="443"/>
      <c r="AF23" s="111"/>
      <c r="AG23" s="108"/>
      <c r="AH23" s="111"/>
      <c r="AI23" s="108"/>
      <c r="AJ23" s="111"/>
      <c r="AK23" s="112"/>
      <c r="AL23" s="111"/>
    </row>
    <row r="24" spans="1:38" ht="15.75" customHeight="1">
      <c r="A24" s="3" t="str">
        <f>Input!C16</f>
        <v>INGR</v>
      </c>
      <c r="B24" s="3" t="str">
        <f>VLOOKUP($A24,'CEM Data Lookup'!$A:$P,2,FALSE)</f>
        <v xml:space="preserve">Ingredion Inc.      </v>
      </c>
      <c r="D24" s="510" t="str">
        <f>'CEM Data Lookup'!J18</f>
        <v>Baa1</v>
      </c>
      <c r="E24" s="5"/>
      <c r="F24" s="48">
        <f>IFERROR(VLOOKUP('7.4 CEM RPM Bond Ratings'!D24,'4.6 Moody''s_S&amp;P numbericl'!B:D,3,FALSE),"--")</f>
        <v>8</v>
      </c>
      <c r="G24" s="5"/>
      <c r="H24" s="510" t="str">
        <f>'CEM Data Lookup'!K18</f>
        <v>BBB</v>
      </c>
      <c r="I24" s="5"/>
      <c r="J24" s="48">
        <f>IFERROR(VLOOKUP(H24, '4.6 Moody''s_S&amp;P numbericl'!$F$6:$H$26, 3, FALSE),"--")</f>
        <v>9</v>
      </c>
      <c r="L24" s="443"/>
      <c r="M24" s="443"/>
      <c r="AF24" s="111"/>
      <c r="AG24" s="108"/>
      <c r="AH24" s="111"/>
      <c r="AI24" s="108"/>
      <c r="AJ24" s="111"/>
      <c r="AK24" s="112"/>
      <c r="AL24" s="111"/>
    </row>
    <row r="25" spans="1:38" ht="15.75" customHeight="1">
      <c r="A25" s="3" t="str">
        <f>Input!C17</f>
        <v>JJSF</v>
      </c>
      <c r="B25" s="3" t="str">
        <f>VLOOKUP($A25,'CEM Data Lookup'!$A:$P,2,FALSE)</f>
        <v xml:space="preserve">J&amp;J Snack Foods     </v>
      </c>
      <c r="D25" s="510" t="str">
        <f>'CEM Data Lookup'!J19</f>
        <v>NA</v>
      </c>
      <c r="E25" s="5"/>
      <c r="F25" s="48" t="str">
        <f>IFERROR(VLOOKUP('7.4 CEM RPM Bond Ratings'!D25,'4.6 Moody''s_S&amp;P numbericl'!B:D,3,FALSE),"--")</f>
        <v>--</v>
      </c>
      <c r="G25" s="5"/>
      <c r="H25" s="510" t="str">
        <f>'CEM Data Lookup'!K19</f>
        <v>NA</v>
      </c>
      <c r="I25" s="5"/>
      <c r="J25" s="48" t="str">
        <f>IFERROR(VLOOKUP(H25, '4.6 Moody''s_S&amp;P numbericl'!$F$6:$H$26, 3, FALSE),"--")</f>
        <v>--</v>
      </c>
      <c r="L25" s="443"/>
      <c r="M25" s="443"/>
      <c r="AF25" s="111"/>
      <c r="AG25" s="108"/>
      <c r="AH25" s="111"/>
      <c r="AI25" s="108"/>
      <c r="AJ25" s="111"/>
      <c r="AK25" s="112"/>
      <c r="AL25" s="111"/>
    </row>
    <row r="26" spans="1:38" ht="15.75" customHeight="1">
      <c r="A26" s="3" t="str">
        <f>Input!C18</f>
        <v>JKHY</v>
      </c>
      <c r="B26" s="3" t="str">
        <f>VLOOKUP($A26,'CEM Data Lookup'!$A:$P,2,FALSE)</f>
        <v>Henry (Jack) &amp; Assoc</v>
      </c>
      <c r="D26" s="510" t="str">
        <f>'CEM Data Lookup'!J20</f>
        <v>NA</v>
      </c>
      <c r="E26" s="5"/>
      <c r="F26" s="48" t="str">
        <f>IFERROR(VLOOKUP('7.4 CEM RPM Bond Ratings'!D26,'4.6 Moody''s_S&amp;P numbericl'!B:D,3,FALSE),"--")</f>
        <v>--</v>
      </c>
      <c r="G26" s="5"/>
      <c r="H26" s="510" t="str">
        <f>'CEM Data Lookup'!K20</f>
        <v>NA</v>
      </c>
      <c r="I26" s="5"/>
      <c r="J26" s="48" t="str">
        <f>IFERROR(VLOOKUP(H26, '4.6 Moody''s_S&amp;P numbericl'!$F$6:$H$26, 3, FALSE),"--")</f>
        <v>--</v>
      </c>
      <c r="L26" s="443"/>
      <c r="M26" s="443"/>
      <c r="AF26" s="111"/>
      <c r="AG26" s="108"/>
      <c r="AH26" s="111"/>
      <c r="AI26" s="108"/>
      <c r="AJ26" s="111"/>
      <c r="AK26" s="112"/>
      <c r="AL26" s="111"/>
    </row>
    <row r="27" spans="1:38" ht="15.75" customHeight="1">
      <c r="A27" s="3" t="str">
        <f>Input!C19</f>
        <v>MKC</v>
      </c>
      <c r="B27" s="3" t="str">
        <f>VLOOKUP($A27,'CEM Data Lookup'!$A:$P,2,FALSE)</f>
        <v xml:space="preserve">McCormick &amp; Co.     </v>
      </c>
      <c r="D27" s="510" t="str">
        <f>'CEM Data Lookup'!J21</f>
        <v>Baa2</v>
      </c>
      <c r="E27" s="5"/>
      <c r="F27" s="48">
        <f>IFERROR(VLOOKUP('7.4 CEM RPM Bond Ratings'!D27,'4.6 Moody''s_S&amp;P numbericl'!B:D,3,FALSE),"--")</f>
        <v>9</v>
      </c>
      <c r="G27" s="5"/>
      <c r="H27" s="510" t="str">
        <f>'CEM Data Lookup'!K21</f>
        <v>BBB</v>
      </c>
      <c r="I27" s="5"/>
      <c r="J27" s="48">
        <f>IFERROR(VLOOKUP(H27, '4.6 Moody''s_S&amp;P numbericl'!$F$6:$H$26, 3, FALSE),"--")</f>
        <v>9</v>
      </c>
      <c r="L27" s="443"/>
      <c r="M27" s="443"/>
      <c r="AF27" s="111"/>
      <c r="AG27" s="108"/>
      <c r="AH27" s="111"/>
      <c r="AI27" s="108"/>
      <c r="AJ27" s="111"/>
      <c r="AK27" s="112"/>
      <c r="AL27" s="111"/>
    </row>
    <row r="28" spans="1:38" ht="15.75" customHeight="1">
      <c r="A28" s="3" t="str">
        <f>Input!C20</f>
        <v>MRK</v>
      </c>
      <c r="B28" s="3" t="str">
        <f>VLOOKUP($A28,'CEM Data Lookup'!$A:$P,2,FALSE)</f>
        <v xml:space="preserve">Merck &amp; Co.         </v>
      </c>
      <c r="D28" s="510" t="str">
        <f>'CEM Data Lookup'!J22</f>
        <v>A1</v>
      </c>
      <c r="E28" s="5"/>
      <c r="F28" s="48">
        <f>IFERROR(VLOOKUP('7.4 CEM RPM Bond Ratings'!D28,'4.6 Moody''s_S&amp;P numbericl'!B:D,3,FALSE),"--")</f>
        <v>5</v>
      </c>
      <c r="G28" s="5"/>
      <c r="H28" s="510" t="str">
        <f>'CEM Data Lookup'!K22</f>
        <v>A+</v>
      </c>
      <c r="I28" s="5"/>
      <c r="J28" s="48">
        <f>IFERROR(VLOOKUP(H28, '4.6 Moody''s_S&amp;P numbericl'!$F$6:$H$26, 3, FALSE),"--")</f>
        <v>5</v>
      </c>
      <c r="L28" s="443"/>
      <c r="M28" s="443"/>
      <c r="AF28" s="111"/>
      <c r="AG28" s="108"/>
      <c r="AH28" s="111"/>
      <c r="AI28" s="108"/>
      <c r="AJ28" s="111"/>
      <c r="AK28" s="112"/>
      <c r="AL28" s="111"/>
    </row>
    <row r="29" spans="1:38" ht="15.75" customHeight="1">
      <c r="A29" s="3" t="str">
        <f>Input!C21</f>
        <v>MSCI</v>
      </c>
      <c r="B29" s="3" t="str">
        <f>VLOOKUP($A29,'CEM Data Lookup'!$A:$P,2,FALSE)</f>
        <v xml:space="preserve">MSCI Inc.           </v>
      </c>
      <c r="D29" s="510" t="str">
        <f>'CEM Data Lookup'!J23</f>
        <v>Ba1</v>
      </c>
      <c r="E29" s="5"/>
      <c r="F29" s="48">
        <f>IFERROR(VLOOKUP('7.4 CEM RPM Bond Ratings'!D29,'4.6 Moody''s_S&amp;P numbericl'!B:D,3,FALSE),"--")</f>
        <v>11</v>
      </c>
      <c r="G29" s="5"/>
      <c r="H29" s="510" t="str">
        <f>'CEM Data Lookup'!K23</f>
        <v>BB+</v>
      </c>
      <c r="I29" s="5"/>
      <c r="J29" s="48">
        <f>IFERROR(VLOOKUP(H29, '4.6 Moody''s_S&amp;P numbericl'!$F$6:$H$26, 3, FALSE),"--")</f>
        <v>11</v>
      </c>
      <c r="L29" s="443"/>
      <c r="M29" s="443"/>
      <c r="AF29" s="111"/>
      <c r="AG29" s="108"/>
      <c r="AH29" s="111"/>
      <c r="AI29" s="108"/>
      <c r="AJ29" s="111"/>
      <c r="AK29" s="112"/>
      <c r="AL29" s="111"/>
    </row>
    <row r="30" spans="1:38" ht="15.75" customHeight="1">
      <c r="A30" s="3" t="str">
        <f>Input!C22</f>
        <v>MSI</v>
      </c>
      <c r="B30" s="3" t="str">
        <f>VLOOKUP($A30,'CEM Data Lookup'!$A:$P,2,FALSE)</f>
        <v xml:space="preserve">Motorola Solutions  </v>
      </c>
      <c r="D30" s="510" t="str">
        <f>'CEM Data Lookup'!J24</f>
        <v>Baa3</v>
      </c>
      <c r="E30" s="5"/>
      <c r="F30" s="48">
        <f>IFERROR(VLOOKUP('7.4 CEM RPM Bond Ratings'!D30,'4.6 Moody''s_S&amp;P numbericl'!B:D,3,FALSE),"--")</f>
        <v>10</v>
      </c>
      <c r="G30" s="5"/>
      <c r="H30" s="510" t="str">
        <f>'CEM Data Lookup'!K24</f>
        <v>BBB-</v>
      </c>
      <c r="I30" s="5"/>
      <c r="J30" s="48">
        <f>IFERROR(VLOOKUP(H30, '4.6 Moody''s_S&amp;P numbericl'!$F$6:$H$26, 3, FALSE),"--")</f>
        <v>10</v>
      </c>
      <c r="L30" s="443"/>
      <c r="M30" s="443"/>
      <c r="AF30" s="111"/>
      <c r="AG30" s="108"/>
      <c r="AH30" s="111"/>
      <c r="AI30" s="108"/>
      <c r="AJ30" s="111"/>
      <c r="AK30" s="112"/>
      <c r="AL30" s="111"/>
    </row>
    <row r="31" spans="1:38" ht="15.75" customHeight="1">
      <c r="A31" s="3" t="str">
        <f>Input!C23</f>
        <v>NEU</v>
      </c>
      <c r="B31" s="3" t="str">
        <f>VLOOKUP($A31,'CEM Data Lookup'!$A:$P,2,FALSE)</f>
        <v xml:space="preserve">NewMarket Corp.     </v>
      </c>
      <c r="D31" s="510" t="str">
        <f>'CEM Data Lookup'!J25</f>
        <v>Baa2</v>
      </c>
      <c r="E31" s="5"/>
      <c r="F31" s="48">
        <f>IFERROR(VLOOKUP('7.4 CEM RPM Bond Ratings'!D31,'4.6 Moody''s_S&amp;P numbericl'!B:D,3,FALSE),"--")</f>
        <v>9</v>
      </c>
      <c r="G31" s="5"/>
      <c r="H31" s="510" t="str">
        <f>'CEM Data Lookup'!K25</f>
        <v>BBB+</v>
      </c>
      <c r="I31" s="5"/>
      <c r="J31" s="48">
        <f>IFERROR(VLOOKUP(H31, '4.6 Moody''s_S&amp;P numbericl'!$F$6:$H$26, 3, FALSE),"--")</f>
        <v>8</v>
      </c>
      <c r="L31" s="443"/>
      <c r="M31" s="443"/>
      <c r="AF31" s="111"/>
      <c r="AG31" s="108"/>
      <c r="AH31" s="111"/>
      <c r="AI31" s="108"/>
      <c r="AJ31" s="111"/>
      <c r="AK31" s="112"/>
      <c r="AL31" s="111"/>
    </row>
    <row r="32" spans="1:38" ht="15.75" customHeight="1">
      <c r="A32" s="3" t="str">
        <f>Input!C24</f>
        <v>NOC</v>
      </c>
      <c r="B32" s="3" t="str">
        <f>VLOOKUP($A32,'CEM Data Lookup'!$A:$P,2,FALSE)</f>
        <v xml:space="preserve">Northrop Grumman    </v>
      </c>
      <c r="D32" s="510" t="str">
        <f>'CEM Data Lookup'!J26</f>
        <v>Baa1</v>
      </c>
      <c r="E32" s="5"/>
      <c r="F32" s="48">
        <f>IFERROR(VLOOKUP('7.4 CEM RPM Bond Ratings'!D32,'4.6 Moody''s_S&amp;P numbericl'!B:D,3,FALSE),"--")</f>
        <v>8</v>
      </c>
      <c r="G32" s="5"/>
      <c r="H32" s="510" t="str">
        <f>'CEM Data Lookup'!K26</f>
        <v>BBB+</v>
      </c>
      <c r="I32" s="5"/>
      <c r="J32" s="48">
        <f>IFERROR(VLOOKUP(H32, '4.6 Moody''s_S&amp;P numbericl'!$F$6:$H$26, 3, FALSE),"--")</f>
        <v>8</v>
      </c>
      <c r="L32" s="443"/>
      <c r="M32" s="443"/>
      <c r="AF32" s="111"/>
      <c r="AG32" s="108"/>
      <c r="AH32" s="111"/>
      <c r="AI32" s="108"/>
      <c r="AJ32" s="111"/>
      <c r="AK32" s="112"/>
      <c r="AL32" s="111"/>
    </row>
    <row r="33" spans="1:38" ht="15.75" customHeight="1">
      <c r="A33" s="3" t="str">
        <f>Input!C25</f>
        <v>ODFL</v>
      </c>
      <c r="B33" s="3" t="str">
        <f>VLOOKUP($A33,'CEM Data Lookup'!$A:$P,2,FALSE)</f>
        <v>Old Dominion Freight</v>
      </c>
      <c r="D33" s="510" t="str">
        <f>'CEM Data Lookup'!J27</f>
        <v>NA</v>
      </c>
      <c r="E33" s="5"/>
      <c r="F33" s="48" t="str">
        <f>IFERROR(VLOOKUP('7.4 CEM RPM Bond Ratings'!D33,'4.6 Moody''s_S&amp;P numbericl'!B:D,3,FALSE),"--")</f>
        <v>--</v>
      </c>
      <c r="G33" s="5"/>
      <c r="H33" s="510" t="str">
        <f>'CEM Data Lookup'!K27</f>
        <v>NA</v>
      </c>
      <c r="I33" s="5"/>
      <c r="J33" s="48" t="str">
        <f>IFERROR(VLOOKUP(H33, '4.6 Moody''s_S&amp;P numbericl'!$F$6:$H$26, 3, FALSE),"--")</f>
        <v>--</v>
      </c>
      <c r="L33" s="443"/>
      <c r="M33" s="443"/>
      <c r="AF33" s="111"/>
      <c r="AG33" s="108"/>
      <c r="AH33" s="111"/>
      <c r="AI33" s="108"/>
      <c r="AJ33" s="111"/>
      <c r="AK33" s="112"/>
      <c r="AL33" s="111"/>
    </row>
    <row r="34" spans="1:38" ht="15.75" customHeight="1">
      <c r="A34" s="3" t="str">
        <f>Input!C26</f>
        <v>ORCL</v>
      </c>
      <c r="B34" s="3" t="str">
        <f>VLOOKUP($A34,'CEM Data Lookup'!$A:$P,2,FALSE)</f>
        <v xml:space="preserve">Oracle Corp.        </v>
      </c>
      <c r="D34" s="510" t="str">
        <f>'CEM Data Lookup'!J28</f>
        <v>Baa2</v>
      </c>
      <c r="E34" s="5"/>
      <c r="F34" s="48">
        <f>IFERROR(VLOOKUP('7.4 CEM RPM Bond Ratings'!D34,'4.6 Moody''s_S&amp;P numbericl'!B:D,3,FALSE),"--")</f>
        <v>9</v>
      </c>
      <c r="G34" s="5"/>
      <c r="H34" s="510" t="str">
        <f>'CEM Data Lookup'!K28</f>
        <v>BBB</v>
      </c>
      <c r="I34" s="5"/>
      <c r="J34" s="48">
        <f>IFERROR(VLOOKUP(H34, '4.6 Moody''s_S&amp;P numbericl'!$F$6:$H$26, 3, FALSE),"--")</f>
        <v>9</v>
      </c>
      <c r="L34" s="443"/>
      <c r="M34" s="443"/>
    </row>
    <row r="35" spans="1:38" ht="15.75" customHeight="1">
      <c r="A35" s="3" t="str">
        <f>Input!C27</f>
        <v>PGR</v>
      </c>
      <c r="B35" s="3" t="str">
        <f>VLOOKUP($A35,'CEM Data Lookup'!$A:$P,2,FALSE)</f>
        <v xml:space="preserve">Progressive Corp.   </v>
      </c>
      <c r="D35" s="510" t="str">
        <f>'CEM Data Lookup'!J29</f>
        <v>A2</v>
      </c>
      <c r="E35" s="5"/>
      <c r="F35" s="48">
        <f>IFERROR(VLOOKUP('7.4 CEM RPM Bond Ratings'!D35,'4.6 Moody''s_S&amp;P numbericl'!B:D,3,FALSE),"--")</f>
        <v>6</v>
      </c>
      <c r="G35" s="5"/>
      <c r="H35" s="510" t="str">
        <f>'CEM Data Lookup'!K29</f>
        <v>A</v>
      </c>
      <c r="I35" s="5"/>
      <c r="J35" s="48">
        <f>IFERROR(VLOOKUP(H35, '4.6 Moody''s_S&amp;P numbericl'!$F$6:$H$26, 3, FALSE),"--")</f>
        <v>6</v>
      </c>
      <c r="L35" s="443"/>
      <c r="M35" s="443"/>
    </row>
    <row r="36" spans="1:38" ht="15.75" customHeight="1">
      <c r="A36" s="3" t="str">
        <f>Input!C28</f>
        <v>POST</v>
      </c>
      <c r="B36" s="3" t="str">
        <f>VLOOKUP($A36,'CEM Data Lookup'!$A:$P,2,FALSE)</f>
        <v xml:space="preserve">Post Holdings       </v>
      </c>
      <c r="D36" s="510" t="str">
        <f>'CEM Data Lookup'!J30</f>
        <v>B2</v>
      </c>
      <c r="E36" s="5"/>
      <c r="F36" s="48">
        <f>IFERROR(VLOOKUP('7.4 CEM RPM Bond Ratings'!D36,'4.6 Moody''s_S&amp;P numbericl'!B:D,3,FALSE),"--")</f>
        <v>15</v>
      </c>
      <c r="G36" s="5"/>
      <c r="H36" s="510" t="str">
        <f>'CEM Data Lookup'!K30</f>
        <v>B+</v>
      </c>
      <c r="I36" s="5"/>
      <c r="J36" s="48">
        <f>IFERROR(VLOOKUP(H36, '4.6 Moody''s_S&amp;P numbericl'!$F$6:$H$26, 3, FALSE),"--")</f>
        <v>14</v>
      </c>
      <c r="L36" s="443"/>
      <c r="M36" s="443"/>
    </row>
    <row r="37" spans="1:38" ht="15.75" customHeight="1">
      <c r="A37" s="3" t="str">
        <f>Input!C29</f>
        <v>RLI</v>
      </c>
      <c r="B37" s="3" t="str">
        <f>VLOOKUP($A37,'CEM Data Lookup'!$A:$P,2,FALSE)</f>
        <v xml:space="preserve">RLI Corp.           </v>
      </c>
      <c r="D37" s="510" t="str">
        <f>'CEM Data Lookup'!J31</f>
        <v>Baa2</v>
      </c>
      <c r="E37" s="5"/>
      <c r="F37" s="48">
        <f>IFERROR(VLOOKUP('7.4 CEM RPM Bond Ratings'!D37,'4.6 Moody''s_S&amp;P numbericl'!B:D,3,FALSE),"--")</f>
        <v>9</v>
      </c>
      <c r="G37" s="5"/>
      <c r="H37" s="510" t="str">
        <f>'CEM Data Lookup'!K31</f>
        <v>BBB</v>
      </c>
      <c r="I37" s="5"/>
      <c r="J37" s="48">
        <f>IFERROR(VLOOKUP(H37, '4.6 Moody''s_S&amp;P numbericl'!$F$6:$H$26, 3, FALSE),"--")</f>
        <v>9</v>
      </c>
      <c r="L37" s="443"/>
      <c r="M37" s="443"/>
    </row>
    <row r="38" spans="1:38" ht="15.75" customHeight="1">
      <c r="A38" s="3" t="str">
        <f>Input!C30</f>
        <v>ROL</v>
      </c>
      <c r="B38" s="3" t="str">
        <f>VLOOKUP($A38,'CEM Data Lookup'!$A:$P,2,FALSE)</f>
        <v xml:space="preserve">Rollins, Inc.       </v>
      </c>
      <c r="D38" s="510" t="str">
        <f>'CEM Data Lookup'!J32</f>
        <v>NA</v>
      </c>
      <c r="E38" s="5"/>
      <c r="F38" s="48" t="str">
        <f>IFERROR(VLOOKUP('7.4 CEM RPM Bond Ratings'!D38,'4.6 Moody''s_S&amp;P numbericl'!B:D,3,FALSE),"--")</f>
        <v>--</v>
      </c>
      <c r="G38" s="5"/>
      <c r="H38" s="510" t="str">
        <f>'CEM Data Lookup'!K32</f>
        <v>NA</v>
      </c>
      <c r="I38" s="5"/>
      <c r="J38" s="48" t="str">
        <f>IFERROR(VLOOKUP(H38, '4.6 Moody''s_S&amp;P numbericl'!$F$6:$H$26, 3, FALSE),"--")</f>
        <v>--</v>
      </c>
      <c r="L38" s="443"/>
      <c r="M38" s="443"/>
    </row>
    <row r="39" spans="1:38" ht="15.75" customHeight="1">
      <c r="A39" s="3" t="str">
        <f>Input!C31</f>
        <v>SHW</v>
      </c>
      <c r="B39" s="3" t="str">
        <f>VLOOKUP($A39,'CEM Data Lookup'!$A:$P,2,FALSE)</f>
        <v xml:space="preserve">Sherwin-Williams    </v>
      </c>
      <c r="D39" s="510" t="str">
        <f>'CEM Data Lookup'!J33</f>
        <v>Baa2</v>
      </c>
      <c r="E39" s="5"/>
      <c r="F39" s="48">
        <f>IFERROR(VLOOKUP('7.4 CEM RPM Bond Ratings'!D39,'4.6 Moody''s_S&amp;P numbericl'!B:D,3,FALSE),"--")</f>
        <v>9</v>
      </c>
      <c r="G39" s="5"/>
      <c r="H39" s="510" t="str">
        <f>'CEM Data Lookup'!K33</f>
        <v>BBB</v>
      </c>
      <c r="I39" s="5"/>
      <c r="J39" s="48">
        <f>IFERROR(VLOOKUP(H39, '4.6 Moody''s_S&amp;P numbericl'!$F$6:$H$26, 3, FALSE),"--")</f>
        <v>9</v>
      </c>
      <c r="L39" s="443"/>
      <c r="M39" s="443"/>
    </row>
    <row r="40" spans="1:38" ht="15.75" customHeight="1">
      <c r="A40" s="3" t="str">
        <f>Input!C32</f>
        <v>SIGI</v>
      </c>
      <c r="B40" s="3" t="str">
        <f>VLOOKUP($A40,'CEM Data Lookup'!$A:$P,2,FALSE)</f>
        <v>Selective Ins. Group</v>
      </c>
      <c r="D40" s="510" t="str">
        <f>'CEM Data Lookup'!J34</f>
        <v>Baa2</v>
      </c>
      <c r="E40" s="5"/>
      <c r="F40" s="48">
        <f>IFERROR(VLOOKUP('7.4 CEM RPM Bond Ratings'!D40,'4.6 Moody''s_S&amp;P numbericl'!B:D,3,FALSE),"--")</f>
        <v>9</v>
      </c>
      <c r="G40" s="5"/>
      <c r="H40" s="510" t="str">
        <f>'CEM Data Lookup'!K34</f>
        <v>BBB</v>
      </c>
      <c r="I40" s="5"/>
      <c r="J40" s="48">
        <f>IFERROR(VLOOKUP(H40, '4.6 Moody''s_S&amp;P numbericl'!$F$6:$H$26, 3, FALSE),"--")</f>
        <v>9</v>
      </c>
      <c r="L40" s="443"/>
      <c r="M40" s="443"/>
    </row>
    <row r="41" spans="1:38" ht="15.75" customHeight="1">
      <c r="A41" s="3" t="str">
        <f>Input!C33</f>
        <v>SIRI</v>
      </c>
      <c r="B41" s="3" t="str">
        <f>VLOOKUP($A41,'CEM Data Lookup'!$A:$P,2,FALSE)</f>
        <v xml:space="preserve">Sirius XM Holdings  </v>
      </c>
      <c r="D41" s="510" t="str">
        <f>'CEM Data Lookup'!J35</f>
        <v>NA</v>
      </c>
      <c r="E41" s="5"/>
      <c r="F41" s="48" t="str">
        <f>IFERROR(VLOOKUP('7.4 CEM RPM Bond Ratings'!D41,'4.6 Moody''s_S&amp;P numbericl'!B:D,3,FALSE),"--")</f>
        <v>--</v>
      </c>
      <c r="G41" s="5"/>
      <c r="H41" s="510" t="str">
        <f>'CEM Data Lookup'!K35</f>
        <v>NA</v>
      </c>
      <c r="I41" s="5"/>
      <c r="J41" s="48" t="str">
        <f>IFERROR(VLOOKUP(H41, '4.6 Moody''s_S&amp;P numbericl'!$F$6:$H$26, 3, FALSE),"--")</f>
        <v>--</v>
      </c>
      <c r="L41" s="443"/>
      <c r="M41" s="443"/>
    </row>
    <row r="42" spans="1:38" ht="15.75" customHeight="1">
      <c r="A42" s="3" t="str">
        <f>Input!C34</f>
        <v>SXT</v>
      </c>
      <c r="B42" s="3" t="str">
        <f>VLOOKUP($A42,'CEM Data Lookup'!$A:$P,2,FALSE)</f>
        <v xml:space="preserve">Sensient Techn.     </v>
      </c>
      <c r="D42" s="510" t="str">
        <f>'CEM Data Lookup'!J36</f>
        <v>WR</v>
      </c>
      <c r="E42" s="5"/>
      <c r="F42" s="48" t="str">
        <f>IFERROR(VLOOKUP('7.4 CEM RPM Bond Ratings'!D42,'4.6 Moody''s_S&amp;P numbericl'!B:D,3,FALSE),"--")</f>
        <v>--</v>
      </c>
      <c r="G42" s="5"/>
      <c r="H42" s="510" t="str">
        <f>'CEM Data Lookup'!K36</f>
        <v>NR</v>
      </c>
      <c r="I42" s="5"/>
      <c r="J42" s="48" t="str">
        <f>IFERROR(VLOOKUP(H42, '4.6 Moody''s_S&amp;P numbericl'!$F$6:$H$26, 3, FALSE),"--")</f>
        <v>--</v>
      </c>
      <c r="L42" s="443"/>
      <c r="M42" s="443"/>
    </row>
    <row r="43" spans="1:38" ht="15.75" customHeight="1">
      <c r="A43" s="3" t="str">
        <f>Input!C35</f>
        <v>TMO</v>
      </c>
      <c r="B43" s="3" t="str">
        <f>VLOOKUP($A43,'CEM Data Lookup'!$A:$P,2,FALSE)</f>
        <v xml:space="preserve">Thermo Fisher Sci.  </v>
      </c>
      <c r="D43" s="510" t="str">
        <f>'CEM Data Lookup'!J37</f>
        <v>A3</v>
      </c>
      <c r="E43" s="5"/>
      <c r="F43" s="48">
        <f>IFERROR(VLOOKUP('7.4 CEM RPM Bond Ratings'!D43,'4.6 Moody''s_S&amp;P numbericl'!B:D,3,FALSE),"--")</f>
        <v>7</v>
      </c>
      <c r="G43" s="5"/>
      <c r="H43" s="510" t="str">
        <f>'CEM Data Lookup'!K37</f>
        <v>A-</v>
      </c>
      <c r="I43" s="5"/>
      <c r="J43" s="48">
        <f>IFERROR(VLOOKUP(H43, '4.6 Moody''s_S&amp;P numbericl'!$F$6:$H$26, 3, FALSE),"--")</f>
        <v>7</v>
      </c>
      <c r="L43" s="443"/>
      <c r="M43" s="443"/>
    </row>
    <row r="44" spans="1:38" ht="15.75" customHeight="1">
      <c r="A44" s="3" t="str">
        <f>Input!C36</f>
        <v>TXN</v>
      </c>
      <c r="B44" s="3" t="str">
        <f>VLOOKUP($A44,'CEM Data Lookup'!$A:$P,2,FALSE)</f>
        <v xml:space="preserve">Texas Instruments   </v>
      </c>
      <c r="D44" s="510" t="str">
        <f>'CEM Data Lookup'!J38</f>
        <v>Aa3</v>
      </c>
      <c r="E44" s="5"/>
      <c r="F44" s="48">
        <f>IFERROR(VLOOKUP('7.4 CEM RPM Bond Ratings'!D44,'4.6 Moody''s_S&amp;P numbericl'!B:D,3,FALSE),"--")</f>
        <v>4</v>
      </c>
      <c r="G44" s="5"/>
      <c r="H44" s="510" t="str">
        <f>'CEM Data Lookup'!K38</f>
        <v>A+</v>
      </c>
      <c r="I44" s="5"/>
      <c r="J44" s="48">
        <f>IFERROR(VLOOKUP(H44, '4.6 Moody''s_S&amp;P numbericl'!$F$6:$H$26, 3, FALSE),"--")</f>
        <v>5</v>
      </c>
      <c r="L44" s="443"/>
      <c r="M44" s="443"/>
    </row>
    <row r="45" spans="1:38" ht="15.75" customHeight="1">
      <c r="A45" s="3" t="str">
        <f>Input!C37</f>
        <v>VRSN</v>
      </c>
      <c r="B45" s="3" t="str">
        <f>VLOOKUP($A45,'CEM Data Lookup'!$A:$P,2,FALSE)</f>
        <v xml:space="preserve">VeriSign Inc.       </v>
      </c>
      <c r="D45" s="510" t="str">
        <f>'CEM Data Lookup'!J39</f>
        <v>Baa3</v>
      </c>
      <c r="E45" s="5"/>
      <c r="F45" s="48">
        <f>IFERROR(VLOOKUP('7.4 CEM RPM Bond Ratings'!D45,'4.6 Moody''s_S&amp;P numbericl'!B:D,3,FALSE),"--")</f>
        <v>10</v>
      </c>
      <c r="G45" s="5"/>
      <c r="H45" s="510" t="str">
        <f>'CEM Data Lookup'!K39</f>
        <v>BBB</v>
      </c>
      <c r="I45" s="5"/>
      <c r="J45" s="48">
        <f>IFERROR(VLOOKUP(H45, '4.6 Moody''s_S&amp;P numbericl'!$F$6:$H$26, 3, FALSE),"--")</f>
        <v>9</v>
      </c>
      <c r="L45" s="443"/>
      <c r="M45" s="443"/>
    </row>
    <row r="46" spans="1:38" ht="15.75" customHeight="1">
      <c r="A46" s="3" t="str">
        <f>Input!C38</f>
        <v>WAT</v>
      </c>
      <c r="B46" s="3" t="str">
        <f>VLOOKUP($A46,'CEM Data Lookup'!$A:$P,2,FALSE)</f>
        <v xml:space="preserve">Waters Corp.        </v>
      </c>
      <c r="D46" s="510" t="str">
        <f>'CEM Data Lookup'!J40</f>
        <v>NA</v>
      </c>
      <c r="E46" s="5"/>
      <c r="F46" s="48" t="str">
        <f>IFERROR(VLOOKUP('7.4 CEM RPM Bond Ratings'!D46,'4.6 Moody''s_S&amp;P numbericl'!B:D,3,FALSE),"--")</f>
        <v>--</v>
      </c>
      <c r="G46" s="5"/>
      <c r="H46" s="510" t="str">
        <f>'CEM Data Lookup'!K40</f>
        <v>NA</v>
      </c>
      <c r="I46" s="5"/>
      <c r="J46" s="48" t="str">
        <f>IFERROR(VLOOKUP(H46, '4.6 Moody''s_S&amp;P numbericl'!$F$6:$H$26, 3, FALSE),"--")</f>
        <v>--</v>
      </c>
      <c r="L46" s="443"/>
      <c r="M46" s="443"/>
    </row>
    <row r="47" spans="1:38" ht="15.75" customHeight="1">
      <c r="A47" s="3" t="str">
        <f>Input!C39</f>
        <v>WSO</v>
      </c>
      <c r="B47" s="3" t="str">
        <f>VLOOKUP($A47,'CEM Data Lookup'!$A:$P,2,FALSE)</f>
        <v xml:space="preserve">Watsco, Inc.        </v>
      </c>
      <c r="D47" s="510" t="str">
        <f>'CEM Data Lookup'!J41</f>
        <v>NA</v>
      </c>
      <c r="E47" s="5"/>
      <c r="F47" s="48" t="str">
        <f>IFERROR(VLOOKUP('7.4 CEM RPM Bond Ratings'!D47,'4.6 Moody''s_S&amp;P numbericl'!B:D,3,FALSE),"--")</f>
        <v>--</v>
      </c>
      <c r="G47" s="5"/>
      <c r="H47" s="510" t="str">
        <f>'CEM Data Lookup'!K41</f>
        <v>NA</v>
      </c>
      <c r="I47" s="5"/>
      <c r="J47" s="48" t="str">
        <f>IFERROR(VLOOKUP(H47, '4.6 Moody''s_S&amp;P numbericl'!$F$6:$H$26, 3, FALSE),"--")</f>
        <v>--</v>
      </c>
      <c r="L47" s="443"/>
      <c r="M47" s="443"/>
    </row>
    <row r="48" spans="1:38" ht="15.75" customHeight="1">
      <c r="A48" s="3" t="str">
        <f>Input!C40</f>
        <v>WU</v>
      </c>
      <c r="B48" s="3" t="str">
        <f>VLOOKUP($A48,'CEM Data Lookup'!$A:$P,2,FALSE)</f>
        <v xml:space="preserve">Western Union       </v>
      </c>
      <c r="D48" s="510" t="str">
        <f>'CEM Data Lookup'!J42</f>
        <v>Baa2</v>
      </c>
      <c r="E48" s="5"/>
      <c r="F48" s="48">
        <f>IFERROR(VLOOKUP('7.4 CEM RPM Bond Ratings'!D48,'4.6 Moody''s_S&amp;P numbericl'!B:D,3,FALSE),"--")</f>
        <v>9</v>
      </c>
      <c r="G48" s="5"/>
      <c r="H48" s="510" t="str">
        <f>'CEM Data Lookup'!K42</f>
        <v>BBB</v>
      </c>
      <c r="I48" s="5"/>
      <c r="J48" s="48">
        <f>IFERROR(VLOOKUP(H48, '4.6 Moody''s_S&amp;P numbericl'!$F$6:$H$26, 3, FALSE),"--")</f>
        <v>9</v>
      </c>
      <c r="L48" s="443"/>
      <c r="M48" s="443"/>
    </row>
    <row r="49" spans="2:13" ht="15.75" customHeight="1">
      <c r="D49" s="444"/>
      <c r="E49" s="5"/>
      <c r="F49" s="444"/>
      <c r="G49" s="5"/>
      <c r="H49" s="444"/>
      <c r="I49" s="5"/>
      <c r="J49" s="444"/>
      <c r="L49" s="443"/>
      <c r="M49" s="443"/>
    </row>
    <row r="50" spans="2:13" ht="15.75" customHeight="1" thickBot="1">
      <c r="B50" s="3" t="s">
        <v>80</v>
      </c>
      <c r="D50" s="94" t="s">
        <v>224</v>
      </c>
      <c r="E50" s="5"/>
      <c r="F50" s="49">
        <f>ROUND(AVERAGE(F9:F49),1)</f>
        <v>8.1</v>
      </c>
      <c r="G50" s="5"/>
      <c r="H50" s="94" t="s">
        <v>223</v>
      </c>
      <c r="I50" s="5"/>
      <c r="J50" s="49">
        <f>ROUND(AVERAGE(J9:J49),1)</f>
        <v>8.1</v>
      </c>
    </row>
    <row r="51" spans="2:13" ht="16.5" thickTop="1">
      <c r="D51" s="16"/>
      <c r="E51" s="5"/>
      <c r="F51" s="441"/>
      <c r="G51" s="5"/>
      <c r="H51" s="16"/>
      <c r="I51" s="5"/>
      <c r="J51" s="441"/>
    </row>
    <row r="52" spans="2:13">
      <c r="B52" s="10" t="s">
        <v>94</v>
      </c>
    </row>
    <row r="53" spans="2:13">
      <c r="B53" s="230" t="s">
        <v>95</v>
      </c>
      <c r="C53" s="3" t="s">
        <v>4451</v>
      </c>
    </row>
    <row r="54" spans="2:13">
      <c r="B54" s="230"/>
    </row>
    <row r="55" spans="2:13">
      <c r="B55" s="3" t="s">
        <v>146</v>
      </c>
    </row>
    <row r="56" spans="2:13">
      <c r="B56" s="235" t="s">
        <v>4222</v>
      </c>
    </row>
  </sheetData>
  <printOptions horizontalCentered="1"/>
  <pageMargins left="0.7" right="0.7" top="0.75" bottom="0.75" header="0.3" footer="0.3"/>
  <pageSetup scale="70" fitToHeight="2" orientation="portrait" horizontalDpi="4294967294" verticalDpi="4294967295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G77"/>
  <sheetViews>
    <sheetView view="pageBreakPreview" topLeftCell="A19" zoomScale="80" zoomScaleNormal="100" zoomScaleSheetLayoutView="80" workbookViewId="0">
      <selection activeCell="C38" sqref="C38:G38"/>
    </sheetView>
  </sheetViews>
  <sheetFormatPr defaultColWidth="9" defaultRowHeight="15.75"/>
  <cols>
    <col min="1" max="1" width="9.85546875" style="13" customWidth="1"/>
    <col min="2" max="2" width="4.5703125" style="13" customWidth="1"/>
    <col min="3" max="3" width="43" style="13" customWidth="1"/>
    <col min="4" max="4" width="6" style="13" customWidth="1"/>
    <col min="5" max="5" width="5.5703125" style="13" customWidth="1"/>
    <col min="6" max="6" width="21.42578125" style="13" customWidth="1"/>
    <col min="7" max="7" width="3" style="13" customWidth="1"/>
    <col min="8" max="16384" width="9" style="13"/>
  </cols>
  <sheetData>
    <row r="1" spans="1:7">
      <c r="A1" s="989" t="str">
        <f>Input!G28</f>
        <v>Peoples Gas System</v>
      </c>
      <c r="B1" s="989"/>
      <c r="C1" s="989"/>
      <c r="D1" s="989"/>
      <c r="E1" s="989"/>
      <c r="F1" s="989"/>
      <c r="G1" s="989"/>
    </row>
    <row r="2" spans="1:7">
      <c r="A2" s="1012" t="s">
        <v>102</v>
      </c>
      <c r="B2" s="1012"/>
      <c r="C2" s="1012"/>
      <c r="D2" s="1012"/>
      <c r="E2" s="1012"/>
      <c r="F2" s="1012"/>
      <c r="G2" s="1012"/>
    </row>
    <row r="3" spans="1:7">
      <c r="A3" s="1012" t="s">
        <v>103</v>
      </c>
      <c r="B3" s="1012"/>
      <c r="C3" s="1012"/>
      <c r="D3" s="1012"/>
      <c r="E3" s="1012"/>
      <c r="F3" s="1012"/>
      <c r="G3" s="1012"/>
    </row>
    <row r="4" spans="1:7">
      <c r="A4" s="1012" t="s">
        <v>4219</v>
      </c>
      <c r="B4" s="1012"/>
      <c r="C4" s="1012"/>
      <c r="D4" s="1012"/>
      <c r="E4" s="1012"/>
      <c r="F4" s="1012"/>
      <c r="G4" s="1012"/>
    </row>
    <row r="5" spans="1:7">
      <c r="A5" s="989" t="str">
        <f>Input!I29</f>
        <v>Utility Proxy Group</v>
      </c>
      <c r="B5" s="989"/>
      <c r="C5" s="989"/>
      <c r="D5" s="989"/>
      <c r="E5" s="989"/>
      <c r="F5" s="989"/>
      <c r="G5" s="989"/>
    </row>
    <row r="6" spans="1:7">
      <c r="A6" s="15"/>
      <c r="B6" s="15"/>
      <c r="C6" s="15"/>
      <c r="D6" s="15"/>
      <c r="E6" s="15"/>
      <c r="F6" s="15"/>
      <c r="G6" s="15"/>
    </row>
    <row r="7" spans="1:7" ht="75.75" customHeight="1">
      <c r="A7" s="321" t="s">
        <v>92</v>
      </c>
      <c r="C7" s="33" t="s">
        <v>1323</v>
      </c>
      <c r="E7" s="15"/>
      <c r="F7" s="1016" t="str">
        <f>'7.6 CEM CAPM Backup'!B7</f>
        <v>Proxy Group of Thirty Nine Non-Price Regulated Companies</v>
      </c>
      <c r="G7" s="1016"/>
    </row>
    <row r="9" spans="1:7">
      <c r="A9" s="16" t="s">
        <v>93</v>
      </c>
      <c r="C9" s="34" t="s">
        <v>4560</v>
      </c>
      <c r="D9" s="34"/>
      <c r="E9" s="34"/>
      <c r="F9" s="34">
        <f>'4.8-4.9 Beta Adjusted ERP'!E11</f>
        <v>6.13</v>
      </c>
      <c r="G9" s="35" t="s">
        <v>18</v>
      </c>
    </row>
    <row r="10" spans="1:7">
      <c r="C10" s="34"/>
      <c r="D10" s="34"/>
      <c r="E10" s="34"/>
      <c r="F10" s="34"/>
    </row>
    <row r="11" spans="1:7">
      <c r="A11" s="16" t="s">
        <v>99</v>
      </c>
      <c r="C11" s="34" t="s">
        <v>4561</v>
      </c>
      <c r="D11" s="34"/>
      <c r="E11" s="34"/>
      <c r="F11" s="34">
        <f>'MRP ERP WP'!$AK$42*100</f>
        <v>7.2582293456286067</v>
      </c>
    </row>
    <row r="12" spans="1:7">
      <c r="C12" s="34"/>
      <c r="D12" s="34"/>
      <c r="E12" s="34"/>
      <c r="F12" s="34"/>
    </row>
    <row r="13" spans="1:7">
      <c r="A13" s="16" t="s">
        <v>100</v>
      </c>
      <c r="C13" s="34" t="s">
        <v>4562</v>
      </c>
      <c r="D13" s="34"/>
      <c r="E13" s="34"/>
      <c r="F13" s="34">
        <f>'PRPM WP1'!$J$1181*100</f>
        <v>11.459385708050219</v>
      </c>
    </row>
    <row r="14" spans="1:7">
      <c r="A14" s="16"/>
      <c r="C14" s="34"/>
      <c r="D14" s="34"/>
      <c r="E14" s="34"/>
      <c r="F14" s="34"/>
    </row>
    <row r="15" spans="1:7" ht="31.5">
      <c r="A15" s="38" t="s">
        <v>104</v>
      </c>
      <c r="C15" s="37" t="s">
        <v>4146</v>
      </c>
      <c r="D15" s="34"/>
      <c r="E15" s="34"/>
      <c r="F15" s="34">
        <f>'MRP WP1'!$M$22*100-'MRP WP1'!$M$37</f>
        <v>11.530000000000001</v>
      </c>
    </row>
    <row r="16" spans="1:7">
      <c r="A16" s="38"/>
      <c r="C16" s="37"/>
      <c r="D16" s="34"/>
      <c r="E16" s="34"/>
      <c r="F16" s="34"/>
    </row>
    <row r="17" spans="1:7" ht="31.5">
      <c r="A17" s="36">
        <v>5</v>
      </c>
      <c r="C17" s="37" t="s">
        <v>4147</v>
      </c>
      <c r="D17" s="34"/>
      <c r="E17" s="34"/>
      <c r="F17" s="34">
        <f>'4.8-4.9 Beta Adjusted ERP'!E19</f>
        <v>10.621050750081153</v>
      </c>
    </row>
    <row r="18" spans="1:7">
      <c r="C18" s="37"/>
      <c r="D18" s="34"/>
      <c r="E18" s="34"/>
      <c r="F18" s="34"/>
    </row>
    <row r="19" spans="1:7" ht="31.5">
      <c r="A19" s="38" t="s">
        <v>106</v>
      </c>
      <c r="C19" s="37" t="s">
        <v>4143</v>
      </c>
      <c r="D19" s="34"/>
      <c r="E19" s="34"/>
      <c r="F19" s="40">
        <f>'4.8-4.9 Beta Adjusted ERP'!E21</f>
        <v>6.008401239764015</v>
      </c>
    </row>
    <row r="20" spans="1:7" ht="15.75" customHeight="1">
      <c r="C20" s="34"/>
      <c r="D20" s="34"/>
      <c r="E20" s="34"/>
    </row>
    <row r="21" spans="1:7" ht="15.75" customHeight="1">
      <c r="A21" s="25" t="s">
        <v>108</v>
      </c>
      <c r="C21" s="39" t="s">
        <v>2331</v>
      </c>
      <c r="D21" s="34"/>
      <c r="E21" s="34"/>
      <c r="F21" s="56">
        <f>ROUND(AVERAGE(F9,F11,F13,F15,F17,F19),2)</f>
        <v>8.83</v>
      </c>
      <c r="G21" s="35" t="s">
        <v>18</v>
      </c>
    </row>
    <row r="22" spans="1:7" ht="15.75" customHeight="1">
      <c r="C22" s="34"/>
      <c r="D22" s="34"/>
      <c r="E22" s="34"/>
    </row>
    <row r="23" spans="1:7" ht="15.75" customHeight="1">
      <c r="A23" s="25" t="s">
        <v>109</v>
      </c>
      <c r="C23" s="34" t="s">
        <v>4144</v>
      </c>
      <c r="D23" s="34"/>
      <c r="E23" s="34"/>
      <c r="F23" s="440">
        <f>'7.6 CEM CAPM Backup'!H53</f>
        <v>0.84</v>
      </c>
    </row>
    <row r="24" spans="1:7" ht="15.75" customHeight="1">
      <c r="C24" s="34"/>
      <c r="D24" s="34"/>
      <c r="E24" s="34"/>
    </row>
    <row r="25" spans="1:7" ht="16.5" thickBot="1">
      <c r="A25" s="25" t="s">
        <v>2195</v>
      </c>
      <c r="C25" s="34" t="s">
        <v>107</v>
      </c>
      <c r="D25" s="34"/>
      <c r="E25" s="34"/>
      <c r="F25" s="41">
        <f>ROUND(F21*F23,2)</f>
        <v>7.42</v>
      </c>
      <c r="G25" s="34" t="s">
        <v>18</v>
      </c>
    </row>
    <row r="26" spans="1:7" ht="16.5" thickTop="1">
      <c r="A26" s="25"/>
      <c r="C26" s="34"/>
      <c r="D26" s="34"/>
      <c r="E26" s="34"/>
      <c r="F26" s="34"/>
      <c r="G26" s="34"/>
    </row>
    <row r="27" spans="1:7">
      <c r="A27" s="69" t="s">
        <v>94</v>
      </c>
      <c r="C27" s="34"/>
      <c r="D27" s="34"/>
      <c r="E27" s="34"/>
      <c r="F27" s="34"/>
      <c r="G27" s="34"/>
    </row>
    <row r="28" spans="1:7">
      <c r="A28" s="25"/>
      <c r="B28" s="21" t="s">
        <v>95</v>
      </c>
      <c r="C28" s="34" t="s">
        <v>4506</v>
      </c>
      <c r="D28" s="34"/>
      <c r="E28" s="34"/>
      <c r="F28" s="34"/>
      <c r="G28" s="34"/>
    </row>
    <row r="29" spans="1:7">
      <c r="A29" s="25"/>
      <c r="B29" s="55" t="s">
        <v>96</v>
      </c>
      <c r="C29" s="34" t="s">
        <v>4507</v>
      </c>
      <c r="D29" s="34"/>
      <c r="E29" s="34"/>
      <c r="F29" s="34"/>
      <c r="G29" s="34"/>
    </row>
    <row r="30" spans="1:7">
      <c r="A30" s="25"/>
      <c r="B30" s="55" t="s">
        <v>97</v>
      </c>
      <c r="C30" s="34" t="s">
        <v>4508</v>
      </c>
      <c r="D30" s="34"/>
      <c r="E30" s="34"/>
      <c r="F30" s="34"/>
      <c r="G30" s="34"/>
    </row>
    <row r="31" spans="1:7">
      <c r="A31" s="25"/>
      <c r="B31" s="55" t="s">
        <v>98</v>
      </c>
      <c r="C31" s="34" t="s">
        <v>4509</v>
      </c>
      <c r="D31" s="34"/>
      <c r="E31" s="34"/>
      <c r="F31" s="34"/>
      <c r="G31" s="34"/>
    </row>
    <row r="32" spans="1:7">
      <c r="A32" s="25"/>
      <c r="B32" s="55" t="s">
        <v>110</v>
      </c>
      <c r="C32" s="34" t="s">
        <v>4510</v>
      </c>
      <c r="D32" s="34"/>
      <c r="E32" s="34"/>
      <c r="F32" s="34"/>
      <c r="G32" s="34"/>
    </row>
    <row r="33" spans="1:7">
      <c r="A33" s="25"/>
      <c r="B33" s="55" t="s">
        <v>111</v>
      </c>
      <c r="C33" s="34" t="s">
        <v>4511</v>
      </c>
      <c r="D33" s="34"/>
      <c r="E33" s="34"/>
      <c r="F33" s="34"/>
      <c r="G33" s="34"/>
    </row>
    <row r="34" spans="1:7">
      <c r="A34" s="29"/>
      <c r="B34" s="55" t="s">
        <v>2161</v>
      </c>
      <c r="C34" s="43" t="s">
        <v>4504</v>
      </c>
    </row>
    <row r="35" spans="1:7">
      <c r="A35" s="29"/>
      <c r="B35" s="29"/>
      <c r="C35" s="43"/>
      <c r="D35" s="322"/>
      <c r="E35" s="322"/>
      <c r="F35" s="322"/>
      <c r="G35" s="322"/>
    </row>
    <row r="36" spans="1:7">
      <c r="B36" s="13" t="s">
        <v>151</v>
      </c>
      <c r="C36" s="34"/>
      <c r="D36" s="34"/>
      <c r="E36" s="34"/>
      <c r="F36" s="34"/>
      <c r="G36" s="34"/>
    </row>
    <row r="37" spans="1:7" ht="15.75" customHeight="1">
      <c r="C37" s="1032" t="str">
        <f>'5.2 CAPM Notes'!B61</f>
        <v>Stocks, Bonds, Bills, and Inflation -  2022 SBBI Yearbook, Kroll.</v>
      </c>
      <c r="D37" s="1032"/>
      <c r="E37" s="1032"/>
      <c r="F37" s="1032"/>
      <c r="G37" s="1032"/>
    </row>
    <row r="38" spans="1:7">
      <c r="C38" s="1032" t="s">
        <v>4223</v>
      </c>
      <c r="D38" s="1032"/>
      <c r="E38" s="1032"/>
      <c r="F38" s="1032"/>
      <c r="G38" s="1032"/>
    </row>
    <row r="39" spans="1:7">
      <c r="C39" s="44" t="str">
        <f>'5.2 CAPM Notes'!B60</f>
        <v>Blue Chip Financial Forecasts December 2, 2022 and January 1, 2022.</v>
      </c>
      <c r="D39" s="34"/>
      <c r="E39" s="34"/>
      <c r="F39" s="34"/>
      <c r="G39" s="34"/>
    </row>
    <row r="40" spans="1:7">
      <c r="C40" s="44" t="s">
        <v>4222</v>
      </c>
      <c r="D40" s="34"/>
      <c r="E40" s="34"/>
      <c r="F40" s="34"/>
      <c r="G40" s="34"/>
    </row>
    <row r="41" spans="1:7">
      <c r="C41" s="45"/>
      <c r="D41" s="34"/>
      <c r="E41" s="34"/>
      <c r="F41" s="34"/>
      <c r="G41" s="34"/>
    </row>
    <row r="42" spans="1:7">
      <c r="C42" s="34"/>
      <c r="D42" s="34"/>
      <c r="E42" s="34"/>
      <c r="F42" s="34"/>
      <c r="G42" s="34"/>
    </row>
    <row r="43" spans="1:7">
      <c r="C43" s="46"/>
      <c r="D43" s="34"/>
      <c r="E43" s="34"/>
      <c r="F43" s="34"/>
      <c r="G43" s="34"/>
    </row>
    <row r="44" spans="1:7">
      <c r="C44" s="34"/>
      <c r="D44" s="34"/>
      <c r="E44" s="34"/>
      <c r="F44" s="34"/>
      <c r="G44" s="34"/>
    </row>
    <row r="45" spans="1:7">
      <c r="B45" s="47"/>
      <c r="C45" s="42"/>
      <c r="D45" s="42"/>
      <c r="E45" s="42"/>
      <c r="F45" s="42"/>
      <c r="G45" s="42"/>
    </row>
    <row r="46" spans="1:7" ht="32.25" customHeight="1">
      <c r="B46" s="47"/>
      <c r="C46" s="42"/>
      <c r="D46" s="42"/>
      <c r="E46" s="42"/>
      <c r="F46" s="42"/>
      <c r="G46" s="42"/>
    </row>
    <row r="47" spans="1:7">
      <c r="B47" s="47"/>
      <c r="C47" s="34"/>
      <c r="D47" s="34"/>
      <c r="E47" s="34"/>
      <c r="F47" s="34"/>
      <c r="G47" s="34"/>
    </row>
    <row r="48" spans="1:7">
      <c r="C48" s="34"/>
      <c r="D48" s="34"/>
      <c r="E48" s="34"/>
      <c r="F48" s="34"/>
      <c r="G48" s="34"/>
    </row>
    <row r="49" spans="3:7">
      <c r="C49" s="34"/>
      <c r="D49" s="34"/>
      <c r="E49" s="34"/>
      <c r="F49" s="34"/>
      <c r="G49" s="34"/>
    </row>
    <row r="50" spans="3:7">
      <c r="C50" s="34"/>
      <c r="D50" s="34"/>
      <c r="E50" s="34"/>
      <c r="F50" s="34"/>
      <c r="G50" s="34"/>
    </row>
    <row r="51" spans="3:7">
      <c r="C51" s="34"/>
      <c r="D51" s="34"/>
      <c r="E51" s="34"/>
      <c r="F51" s="34"/>
      <c r="G51" s="34"/>
    </row>
    <row r="52" spans="3:7">
      <c r="C52" s="34"/>
      <c r="D52" s="34"/>
      <c r="E52" s="34"/>
      <c r="F52" s="34"/>
      <c r="G52" s="34"/>
    </row>
    <row r="53" spans="3:7">
      <c r="C53" s="34"/>
      <c r="D53" s="34"/>
      <c r="E53" s="34"/>
      <c r="F53" s="34"/>
      <c r="G53" s="34"/>
    </row>
    <row r="54" spans="3:7">
      <c r="C54" s="34"/>
      <c r="D54" s="34"/>
      <c r="E54" s="34"/>
      <c r="F54" s="34"/>
      <c r="G54" s="34"/>
    </row>
    <row r="55" spans="3:7">
      <c r="C55" s="34"/>
      <c r="D55" s="34"/>
      <c r="E55" s="34"/>
      <c r="F55" s="34"/>
      <c r="G55" s="34"/>
    </row>
    <row r="56" spans="3:7">
      <c r="C56" s="34"/>
      <c r="D56" s="34"/>
      <c r="E56" s="34"/>
      <c r="F56" s="34"/>
      <c r="G56" s="34"/>
    </row>
    <row r="57" spans="3:7">
      <c r="C57" s="34"/>
      <c r="D57" s="34"/>
      <c r="E57" s="34"/>
      <c r="F57" s="34"/>
      <c r="G57" s="34"/>
    </row>
    <row r="58" spans="3:7">
      <c r="C58" s="34"/>
      <c r="D58" s="34"/>
      <c r="E58" s="34"/>
      <c r="F58" s="34"/>
      <c r="G58" s="34"/>
    </row>
    <row r="59" spans="3:7">
      <c r="C59" s="34"/>
      <c r="D59" s="34"/>
      <c r="E59" s="34"/>
      <c r="F59" s="34"/>
      <c r="G59" s="34"/>
    </row>
    <row r="60" spans="3:7">
      <c r="C60" s="34"/>
      <c r="D60" s="34"/>
      <c r="E60" s="34"/>
      <c r="F60" s="34"/>
      <c r="G60" s="34"/>
    </row>
    <row r="61" spans="3:7">
      <c r="C61" s="34"/>
      <c r="D61" s="34"/>
      <c r="E61" s="34"/>
      <c r="F61" s="34"/>
      <c r="G61" s="34"/>
    </row>
    <row r="62" spans="3:7">
      <c r="C62" s="34"/>
      <c r="D62" s="34"/>
      <c r="E62" s="34"/>
      <c r="F62" s="34"/>
      <c r="G62" s="34"/>
    </row>
    <row r="63" spans="3:7">
      <c r="C63" s="34"/>
      <c r="D63" s="34"/>
      <c r="E63" s="34"/>
      <c r="F63" s="34"/>
      <c r="G63" s="34"/>
    </row>
    <row r="64" spans="3:7">
      <c r="C64" s="34"/>
      <c r="D64" s="34"/>
      <c r="E64" s="34"/>
      <c r="F64" s="34"/>
      <c r="G64" s="34"/>
    </row>
    <row r="65" spans="3:7">
      <c r="C65" s="34"/>
      <c r="D65" s="34"/>
      <c r="E65" s="34"/>
      <c r="F65" s="34"/>
      <c r="G65" s="34"/>
    </row>
    <row r="66" spans="3:7">
      <c r="C66" s="34"/>
      <c r="D66" s="34"/>
      <c r="E66" s="34"/>
      <c r="F66" s="34"/>
      <c r="G66" s="34"/>
    </row>
    <row r="67" spans="3:7">
      <c r="C67" s="34"/>
      <c r="D67" s="34"/>
      <c r="E67" s="34"/>
      <c r="F67" s="34"/>
      <c r="G67" s="34"/>
    </row>
    <row r="68" spans="3:7">
      <c r="C68" s="34"/>
      <c r="D68" s="34"/>
      <c r="E68" s="34"/>
      <c r="F68" s="34"/>
      <c r="G68" s="34"/>
    </row>
    <row r="69" spans="3:7">
      <c r="C69" s="34"/>
      <c r="D69" s="34"/>
      <c r="E69" s="34"/>
      <c r="F69" s="34"/>
      <c r="G69" s="34"/>
    </row>
    <row r="70" spans="3:7">
      <c r="C70" s="34"/>
      <c r="D70" s="34"/>
      <c r="E70" s="34"/>
      <c r="F70" s="34"/>
      <c r="G70" s="34"/>
    </row>
    <row r="71" spans="3:7">
      <c r="C71" s="34"/>
      <c r="D71" s="34"/>
      <c r="E71" s="34"/>
      <c r="F71" s="34"/>
      <c r="G71" s="34"/>
    </row>
    <row r="72" spans="3:7">
      <c r="C72" s="34"/>
      <c r="D72" s="34"/>
      <c r="E72" s="34"/>
      <c r="F72" s="34"/>
      <c r="G72" s="34"/>
    </row>
    <row r="73" spans="3:7">
      <c r="C73" s="34"/>
      <c r="D73" s="34"/>
      <c r="E73" s="34"/>
      <c r="F73" s="34"/>
      <c r="G73" s="34"/>
    </row>
    <row r="74" spans="3:7">
      <c r="C74" s="34"/>
      <c r="D74" s="34"/>
      <c r="E74" s="34"/>
      <c r="F74" s="34"/>
      <c r="G74" s="34"/>
    </row>
    <row r="75" spans="3:7">
      <c r="C75" s="34"/>
      <c r="D75" s="34"/>
      <c r="E75" s="34"/>
      <c r="F75" s="34"/>
      <c r="G75" s="34"/>
    </row>
    <row r="76" spans="3:7">
      <c r="C76" s="34"/>
      <c r="D76" s="34"/>
      <c r="E76" s="34"/>
      <c r="F76" s="34"/>
      <c r="G76" s="34"/>
    </row>
    <row r="77" spans="3:7">
      <c r="C77" s="34"/>
      <c r="D77" s="34"/>
      <c r="E77" s="34"/>
      <c r="F77" s="34"/>
      <c r="G77" s="34"/>
    </row>
  </sheetData>
  <mergeCells count="8">
    <mergeCell ref="C38:G38"/>
    <mergeCell ref="C37:G37"/>
    <mergeCell ref="F7:G7"/>
    <mergeCell ref="A1:G1"/>
    <mergeCell ref="A2:G2"/>
    <mergeCell ref="A3:G3"/>
    <mergeCell ref="A4:G4"/>
    <mergeCell ref="A5:G5"/>
  </mergeCells>
  <printOptions horizontalCentered="1"/>
  <pageMargins left="1" right="1" top="1" bottom="1" header="0.3" footer="0.3"/>
  <pageSetup scale="85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Z59"/>
  <sheetViews>
    <sheetView view="pageBreakPreview" zoomScale="70" zoomScaleNormal="100" zoomScaleSheetLayoutView="70" workbookViewId="0"/>
  </sheetViews>
  <sheetFormatPr defaultColWidth="9" defaultRowHeight="18"/>
  <cols>
    <col min="1" max="1" width="9" style="3"/>
    <col min="2" max="2" width="31.5703125" style="807" customWidth="1"/>
    <col min="3" max="3" width="2.7109375" style="807" customWidth="1"/>
    <col min="4" max="4" width="15" style="807" customWidth="1"/>
    <col min="5" max="5" width="2.7109375" style="807" customWidth="1"/>
    <col min="6" max="6" width="13.85546875" style="807" customWidth="1"/>
    <col min="7" max="7" width="2.7109375" style="807" customWidth="1"/>
    <col min="8" max="8" width="11.28515625" style="807" customWidth="1"/>
    <col min="9" max="9" width="2.7109375" style="807" customWidth="1"/>
    <col min="10" max="10" width="13.85546875" style="807" customWidth="1"/>
    <col min="11" max="11" width="4.28515625" style="807" customWidth="1"/>
    <col min="12" max="12" width="2.7109375" style="807" customWidth="1"/>
    <col min="13" max="13" width="11.28515625" style="807" customWidth="1"/>
    <col min="14" max="14" width="4.28515625" style="807" customWidth="1"/>
    <col min="15" max="15" width="2.7109375" style="807" customWidth="1"/>
    <col min="16" max="16" width="9.5703125" style="807" customWidth="1"/>
    <col min="17" max="17" width="4.28515625" style="807" customWidth="1"/>
    <col min="18" max="18" width="2.7109375" style="807" customWidth="1"/>
    <col min="19" max="19" width="11.140625" style="807" customWidth="1"/>
    <col min="20" max="20" width="4.28515625" style="807" customWidth="1"/>
    <col min="21" max="21" width="2.7109375" style="807" customWidth="1"/>
    <col min="22" max="22" width="16" style="807" customWidth="1"/>
    <col min="23" max="23" width="4.28515625" style="807" customWidth="1"/>
    <col min="24" max="16384" width="9" style="3"/>
  </cols>
  <sheetData>
    <row r="1" spans="1:23">
      <c r="B1" s="822" t="str">
        <f>Input!G28</f>
        <v>Peoples Gas System</v>
      </c>
      <c r="C1" s="823"/>
      <c r="D1" s="823"/>
      <c r="E1" s="823"/>
      <c r="F1" s="823"/>
      <c r="G1" s="823"/>
      <c r="H1" s="823"/>
      <c r="I1" s="823"/>
      <c r="J1" s="823"/>
      <c r="K1" s="823"/>
      <c r="L1" s="823"/>
      <c r="M1" s="823"/>
      <c r="N1" s="823"/>
      <c r="O1" s="823"/>
      <c r="P1" s="823"/>
      <c r="Q1" s="823"/>
      <c r="R1" s="823"/>
      <c r="S1" s="823"/>
      <c r="T1" s="823"/>
      <c r="U1" s="823"/>
      <c r="V1" s="823"/>
      <c r="W1" s="823"/>
    </row>
    <row r="2" spans="1:23">
      <c r="B2" s="823" t="s">
        <v>2218</v>
      </c>
      <c r="C2" s="823"/>
      <c r="D2" s="823"/>
      <c r="E2" s="823"/>
      <c r="F2" s="823"/>
      <c r="G2" s="823"/>
      <c r="H2" s="823"/>
      <c r="I2" s="823"/>
      <c r="J2" s="823"/>
      <c r="K2" s="823"/>
      <c r="L2" s="823"/>
      <c r="M2" s="823"/>
      <c r="N2" s="823"/>
      <c r="O2" s="823"/>
      <c r="P2" s="823"/>
      <c r="Q2" s="823"/>
      <c r="R2" s="823"/>
      <c r="S2" s="823"/>
      <c r="T2" s="823"/>
      <c r="U2" s="823"/>
      <c r="V2" s="823"/>
      <c r="W2" s="823"/>
    </row>
    <row r="3" spans="1:23">
      <c r="B3" s="822" t="str">
        <f>'7.5 CEM Beta Adjusted RP'!A5</f>
        <v>Utility Proxy Group</v>
      </c>
      <c r="C3" s="823"/>
      <c r="D3" s="823"/>
      <c r="E3" s="823"/>
      <c r="F3" s="823"/>
      <c r="G3" s="823"/>
      <c r="H3" s="823"/>
      <c r="I3" s="823"/>
      <c r="J3" s="823"/>
      <c r="K3" s="823"/>
      <c r="L3" s="823"/>
      <c r="M3" s="823"/>
      <c r="N3" s="823"/>
      <c r="O3" s="823"/>
      <c r="P3" s="823"/>
      <c r="Q3" s="823"/>
      <c r="R3" s="823"/>
      <c r="S3" s="823"/>
      <c r="T3" s="823"/>
      <c r="U3" s="823"/>
      <c r="V3" s="823"/>
      <c r="W3" s="823"/>
    </row>
    <row r="5" spans="1:23">
      <c r="D5" s="806" t="s">
        <v>1337</v>
      </c>
      <c r="E5" s="806"/>
      <c r="F5" s="806" t="s">
        <v>1336</v>
      </c>
      <c r="G5" s="806"/>
      <c r="H5" s="806" t="s">
        <v>1335</v>
      </c>
      <c r="J5" s="823" t="s">
        <v>1341</v>
      </c>
      <c r="K5" s="823"/>
      <c r="M5" s="823" t="s">
        <v>1342</v>
      </c>
      <c r="N5" s="823"/>
      <c r="P5" s="823" t="s">
        <v>1345</v>
      </c>
      <c r="Q5" s="823"/>
      <c r="S5" s="823" t="s">
        <v>1346</v>
      </c>
      <c r="T5" s="823"/>
      <c r="V5" s="823" t="s">
        <v>1357</v>
      </c>
      <c r="W5" s="823"/>
    </row>
    <row r="7" spans="1:23" ht="74.25" customHeight="1">
      <c r="B7" s="809" t="str">
        <f>Input!I31</f>
        <v>Proxy Group of Thirty Nine Non-Price Regulated Companies</v>
      </c>
      <c r="D7" s="810" t="s">
        <v>168</v>
      </c>
      <c r="E7" s="831"/>
      <c r="F7" s="810" t="s">
        <v>1321</v>
      </c>
      <c r="G7" s="806"/>
      <c r="H7" s="810" t="s">
        <v>1322</v>
      </c>
      <c r="I7" s="806"/>
      <c r="J7" s="1029" t="s">
        <v>169</v>
      </c>
      <c r="K7" s="1029"/>
      <c r="L7" s="806"/>
      <c r="M7" s="1029" t="s">
        <v>170</v>
      </c>
      <c r="N7" s="1034"/>
      <c r="O7" s="806"/>
      <c r="P7" s="1029" t="s">
        <v>1351</v>
      </c>
      <c r="Q7" s="1034"/>
      <c r="R7" s="806"/>
      <c r="S7" s="1029" t="s">
        <v>1352</v>
      </c>
      <c r="T7" s="1034"/>
      <c r="U7" s="806"/>
      <c r="V7" s="1029" t="s">
        <v>4145</v>
      </c>
      <c r="W7" s="1035"/>
    </row>
    <row r="8" spans="1:23" ht="15.75" customHeight="1">
      <c r="P8" s="814"/>
    </row>
    <row r="9" spans="1:23" ht="15.75" customHeight="1">
      <c r="A9" s="122" t="str">
        <f>Input!C2</f>
        <v>A</v>
      </c>
      <c r="B9" s="807" t="str">
        <f>VLOOKUP($A9,'CEM Data Lookup'!$A:$P,2,FALSE)</f>
        <v>Agilent Technologies</v>
      </c>
      <c r="D9" s="826">
        <f>'MRP WP1'!E74</f>
        <v>0.85</v>
      </c>
      <c r="E9" s="813"/>
      <c r="F9" s="813">
        <f>VLOOKUP($A9,'CEM Data Lookup'!$A:$P,7,FALSE)</f>
        <v>1.0691213607788086</v>
      </c>
      <c r="G9" s="832"/>
      <c r="H9" s="832">
        <f>ROUND(AVERAGE(D9:F9),2)</f>
        <v>0.96</v>
      </c>
      <c r="I9" s="832"/>
      <c r="J9" s="814">
        <f>'MRP WP1'!H$65</f>
        <v>9.7498071769275878</v>
      </c>
      <c r="K9" s="832" t="s">
        <v>18</v>
      </c>
      <c r="L9" s="832"/>
      <c r="M9" s="814">
        <f>'MRP WP1'!F$37</f>
        <v>3.91</v>
      </c>
      <c r="N9" s="832" t="s">
        <v>18</v>
      </c>
      <c r="O9" s="832"/>
      <c r="P9" s="833">
        <f>(H9*(J9))+M9</f>
        <v>13.269814889850483</v>
      </c>
      <c r="Q9" s="832" t="s">
        <v>18</v>
      </c>
      <c r="R9" s="832"/>
      <c r="S9" s="833">
        <f>ROUND((0.75*(H9*J9))+(0.25*J9)+M9,4)</f>
        <v>13.3673</v>
      </c>
      <c r="T9" s="832" t="s">
        <v>18</v>
      </c>
      <c r="U9" s="832"/>
      <c r="V9" s="814">
        <f>ROUND(AVERAGE(P9,S9),2)</f>
        <v>13.32</v>
      </c>
      <c r="W9" s="807" t="s">
        <v>18</v>
      </c>
    </row>
    <row r="10" spans="1:23" ht="15.75" customHeight="1">
      <c r="A10" s="122" t="str">
        <f>Input!C3</f>
        <v>ABT</v>
      </c>
      <c r="B10" s="807" t="str">
        <f>VLOOKUP($A10,'CEM Data Lookup'!$A:$P,2,FALSE)</f>
        <v xml:space="preserve">Abbott Labs.        </v>
      </c>
      <c r="D10" s="826">
        <f>'MRP WP1'!E75</f>
        <v>0.9</v>
      </c>
      <c r="E10" s="813"/>
      <c r="F10" s="813">
        <f>VLOOKUP($A10,'CEM Data Lookup'!$A:$P,7,FALSE)</f>
        <v>0.76022017002105713</v>
      </c>
      <c r="G10" s="832"/>
      <c r="H10" s="832">
        <f t="shared" ref="H10:H47" si="0">ROUND(AVERAGE(D10:F10),2)</f>
        <v>0.83</v>
      </c>
      <c r="I10" s="832"/>
      <c r="J10" s="814">
        <f>'MRP WP1'!H$65</f>
        <v>9.7498071769275878</v>
      </c>
      <c r="K10" s="832"/>
      <c r="L10" s="832"/>
      <c r="M10" s="814">
        <f>'MRP WP1'!F$37</f>
        <v>3.91</v>
      </c>
      <c r="N10" s="832"/>
      <c r="O10" s="832"/>
      <c r="P10" s="833">
        <f t="shared" ref="P10:P47" si="1">(H10*(J10))+M10</f>
        <v>12.002339956849898</v>
      </c>
      <c r="Q10" s="832"/>
      <c r="R10" s="832"/>
      <c r="S10" s="833">
        <f t="shared" ref="S10:S47" si="2">ROUND((0.75*(H10*J10))+(0.25*J10)+M10,4)</f>
        <v>12.416700000000001</v>
      </c>
      <c r="T10" s="832"/>
      <c r="U10" s="832"/>
      <c r="V10" s="814">
        <f t="shared" ref="V10:V47" si="3">ROUND(AVERAGE(P10,S10),2)</f>
        <v>12.21</v>
      </c>
    </row>
    <row r="11" spans="1:23" ht="15.75" customHeight="1">
      <c r="A11" s="122" t="str">
        <f>Input!C4</f>
        <v>ADI</v>
      </c>
      <c r="B11" s="807" t="str">
        <f>VLOOKUP($A11,'CEM Data Lookup'!$A:$P,2,FALSE)</f>
        <v xml:space="preserve">Analog Devices      </v>
      </c>
      <c r="D11" s="826">
        <f>'MRP WP1'!E76</f>
        <v>1</v>
      </c>
      <c r="E11" s="813"/>
      <c r="F11" s="813">
        <f>VLOOKUP($A11,'CEM Data Lookup'!$A:$P,7,FALSE)</f>
        <v>1.0239076614379883</v>
      </c>
      <c r="G11" s="832"/>
      <c r="H11" s="832">
        <f t="shared" si="0"/>
        <v>1.01</v>
      </c>
      <c r="I11" s="832"/>
      <c r="J11" s="814">
        <f>'MRP WP1'!H$65</f>
        <v>9.7498071769275878</v>
      </c>
      <c r="L11" s="832"/>
      <c r="M11" s="814">
        <f>'MRP WP1'!F$37</f>
        <v>3.91</v>
      </c>
      <c r="O11" s="832"/>
      <c r="P11" s="833">
        <f t="shared" si="1"/>
        <v>13.757305248696865</v>
      </c>
      <c r="R11" s="832"/>
      <c r="S11" s="833">
        <f t="shared" si="2"/>
        <v>13.732900000000001</v>
      </c>
      <c r="U11" s="832"/>
      <c r="V11" s="814">
        <f t="shared" si="3"/>
        <v>13.75</v>
      </c>
    </row>
    <row r="12" spans="1:23" ht="15.75" customHeight="1">
      <c r="A12" s="122" t="str">
        <f>Input!C5</f>
        <v>AIZ</v>
      </c>
      <c r="B12" s="807" t="str">
        <f>VLOOKUP($A12,'CEM Data Lookup'!$A:$P,2,FALSE)</f>
        <v xml:space="preserve">Assurant Inc.       </v>
      </c>
      <c r="D12" s="826">
        <f>'MRP WP1'!E77</f>
        <v>0.9</v>
      </c>
      <c r="E12" s="813"/>
      <c r="F12" s="813">
        <f>VLOOKUP($A12,'CEM Data Lookup'!$A:$P,7,FALSE)</f>
        <v>0.72135257720947266</v>
      </c>
      <c r="G12" s="832"/>
      <c r="H12" s="832">
        <f t="shared" si="0"/>
        <v>0.81</v>
      </c>
      <c r="I12" s="832"/>
      <c r="J12" s="814">
        <f>'MRP WP1'!H$65</f>
        <v>9.7498071769275878</v>
      </c>
      <c r="L12" s="832"/>
      <c r="M12" s="814">
        <f>'MRP WP1'!F$37</f>
        <v>3.91</v>
      </c>
      <c r="O12" s="832"/>
      <c r="P12" s="833">
        <f t="shared" si="1"/>
        <v>11.807343813311347</v>
      </c>
      <c r="R12" s="832"/>
      <c r="S12" s="833">
        <f t="shared" si="2"/>
        <v>12.2705</v>
      </c>
      <c r="U12" s="832"/>
      <c r="V12" s="814">
        <f t="shared" si="3"/>
        <v>12.04</v>
      </c>
    </row>
    <row r="13" spans="1:23" ht="15.75" customHeight="1">
      <c r="A13" s="122" t="str">
        <f>Input!C6</f>
        <v>AOS</v>
      </c>
      <c r="B13" s="807" t="str">
        <f>VLOOKUP($A13,'CEM Data Lookup'!$A:$P,2,FALSE)</f>
        <v xml:space="preserve">Smith (A.O.)        </v>
      </c>
      <c r="D13" s="826">
        <f>'MRP WP1'!E78</f>
        <v>0.9</v>
      </c>
      <c r="E13" s="813"/>
      <c r="F13" s="813">
        <f>VLOOKUP($A13,'CEM Data Lookup'!$A:$P,7,FALSE)</f>
        <v>1.0350164175033569</v>
      </c>
      <c r="G13" s="832"/>
      <c r="H13" s="832">
        <f t="shared" si="0"/>
        <v>0.97</v>
      </c>
      <c r="I13" s="832"/>
      <c r="J13" s="814">
        <f>'MRP WP1'!H$65</f>
        <v>9.7498071769275878</v>
      </c>
      <c r="L13" s="832"/>
      <c r="M13" s="814">
        <f>'MRP WP1'!F$37</f>
        <v>3.91</v>
      </c>
      <c r="O13" s="832"/>
      <c r="P13" s="833">
        <f t="shared" si="1"/>
        <v>13.36731296161976</v>
      </c>
      <c r="R13" s="832"/>
      <c r="S13" s="833">
        <f t="shared" si="2"/>
        <v>13.4404</v>
      </c>
      <c r="U13" s="832"/>
      <c r="V13" s="814">
        <f t="shared" si="3"/>
        <v>13.4</v>
      </c>
    </row>
    <row r="14" spans="1:23" ht="15.75" customHeight="1">
      <c r="A14" s="122" t="str">
        <f>Input!C7</f>
        <v>APD</v>
      </c>
      <c r="B14" s="807" t="str">
        <f>VLOOKUP($A14,'CEM Data Lookup'!$A:$P,2,FALSE)</f>
        <v>Air Products &amp; Chem.</v>
      </c>
      <c r="D14" s="826">
        <f>'MRP WP1'!E79</f>
        <v>0.9</v>
      </c>
      <c r="E14" s="813"/>
      <c r="F14" s="813">
        <f>VLOOKUP($A14,'CEM Data Lookup'!$A:$P,7,FALSE)</f>
        <v>0.80731379985809326</v>
      </c>
      <c r="G14" s="832"/>
      <c r="H14" s="832">
        <f t="shared" si="0"/>
        <v>0.85</v>
      </c>
      <c r="I14" s="832"/>
      <c r="J14" s="814">
        <f>'MRP WP1'!H$65</f>
        <v>9.7498071769275878</v>
      </c>
      <c r="L14" s="832"/>
      <c r="M14" s="814">
        <f>'MRP WP1'!F$37</f>
        <v>3.91</v>
      </c>
      <c r="O14" s="832"/>
      <c r="P14" s="833">
        <f t="shared" si="1"/>
        <v>12.19733610038845</v>
      </c>
      <c r="R14" s="832"/>
      <c r="S14" s="833">
        <f t="shared" si="2"/>
        <v>12.563000000000001</v>
      </c>
      <c r="U14" s="832"/>
      <c r="V14" s="814">
        <f t="shared" si="3"/>
        <v>12.38</v>
      </c>
    </row>
    <row r="15" spans="1:23" ht="15.75" customHeight="1">
      <c r="A15" s="122" t="str">
        <f>Input!C8</f>
        <v>BFB</v>
      </c>
      <c r="B15" s="807" t="str">
        <f>VLOOKUP($A15,'CEM Data Lookup'!$A:$P,2,FALSE)</f>
        <v xml:space="preserve">Brown-Forman 'B'    </v>
      </c>
      <c r="D15" s="826">
        <f>'MRP WP1'!E80</f>
        <v>0.85</v>
      </c>
      <c r="E15" s="813"/>
      <c r="F15" s="813">
        <f>VLOOKUP($A15,'CEM Data Lookup'!$A:$P,7,FALSE)</f>
        <v>0.79479449987411499</v>
      </c>
      <c r="G15" s="832"/>
      <c r="H15" s="832">
        <f t="shared" si="0"/>
        <v>0.82</v>
      </c>
      <c r="I15" s="832"/>
      <c r="J15" s="814">
        <f>'MRP WP1'!H$65</f>
        <v>9.7498071769275878</v>
      </c>
      <c r="L15" s="832"/>
      <c r="M15" s="814">
        <f>'MRP WP1'!F$37</f>
        <v>3.91</v>
      </c>
      <c r="O15" s="832"/>
      <c r="P15" s="833">
        <f t="shared" si="1"/>
        <v>11.904841885080621</v>
      </c>
      <c r="R15" s="832"/>
      <c r="S15" s="833">
        <f t="shared" si="2"/>
        <v>12.3436</v>
      </c>
      <c r="U15" s="832"/>
      <c r="V15" s="814">
        <f t="shared" si="3"/>
        <v>12.12</v>
      </c>
    </row>
    <row r="16" spans="1:23" ht="15.75" customHeight="1">
      <c r="A16" s="122" t="str">
        <f>Input!C9</f>
        <v>BMY</v>
      </c>
      <c r="B16" s="807" t="str">
        <f>VLOOKUP($A16,'CEM Data Lookup'!$A:$P,2,FALSE)</f>
        <v>Bristol-Myers Squibb</v>
      </c>
      <c r="D16" s="826">
        <f>'MRP WP1'!E81</f>
        <v>0.8</v>
      </c>
      <c r="E16" s="813"/>
      <c r="F16" s="813">
        <f>VLOOKUP($A16,'CEM Data Lookup'!$A:$P,7,FALSE)</f>
        <v>0.49832990765571594</v>
      </c>
      <c r="G16" s="832"/>
      <c r="H16" s="832">
        <f t="shared" si="0"/>
        <v>0.65</v>
      </c>
      <c r="I16" s="832"/>
      <c r="J16" s="814">
        <f>'MRP WP1'!H$65</f>
        <v>9.7498071769275878</v>
      </c>
      <c r="L16" s="832"/>
      <c r="M16" s="814">
        <f>'MRP WP1'!F$37</f>
        <v>3.91</v>
      </c>
      <c r="O16" s="832"/>
      <c r="P16" s="833">
        <f t="shared" si="1"/>
        <v>10.247374665002933</v>
      </c>
      <c r="R16" s="832"/>
      <c r="S16" s="833">
        <f t="shared" si="2"/>
        <v>11.1005</v>
      </c>
      <c r="U16" s="832"/>
      <c r="V16" s="814">
        <f t="shared" si="3"/>
        <v>10.67</v>
      </c>
    </row>
    <row r="17" spans="1:22" ht="15.75" customHeight="1">
      <c r="A17" s="122" t="str">
        <f>Input!C10</f>
        <v>BR</v>
      </c>
      <c r="B17" s="807" t="str">
        <f>VLOOKUP($A17,'CEM Data Lookup'!$A:$P,2,FALSE)</f>
        <v xml:space="preserve">Broadridge Fin'l    </v>
      </c>
      <c r="D17" s="826">
        <f>'MRP WP1'!E82</f>
        <v>0.9</v>
      </c>
      <c r="E17" s="813"/>
      <c r="F17" s="813">
        <f>VLOOKUP($A17,'CEM Data Lookup'!$A:$P,7,FALSE)</f>
        <v>0.98402196168899536</v>
      </c>
      <c r="G17" s="832"/>
      <c r="H17" s="832">
        <f t="shared" si="0"/>
        <v>0.94</v>
      </c>
      <c r="I17" s="832"/>
      <c r="J17" s="814">
        <f>'MRP WP1'!H$65</f>
        <v>9.7498071769275878</v>
      </c>
      <c r="L17" s="832"/>
      <c r="M17" s="814">
        <f>'MRP WP1'!F$37</f>
        <v>3.91</v>
      </c>
      <c r="O17" s="832"/>
      <c r="P17" s="833">
        <f t="shared" si="1"/>
        <v>13.074818746311932</v>
      </c>
      <c r="R17" s="832"/>
      <c r="S17" s="833">
        <f t="shared" si="2"/>
        <v>13.2211</v>
      </c>
      <c r="U17" s="832"/>
      <c r="V17" s="814">
        <f t="shared" si="3"/>
        <v>13.15</v>
      </c>
    </row>
    <row r="18" spans="1:22" ht="15.75" customHeight="1">
      <c r="A18" s="122" t="str">
        <f>Input!C11</f>
        <v>CACI</v>
      </c>
      <c r="B18" s="807" t="str">
        <f>VLOOKUP($A18,'CEM Data Lookup'!$A:$P,2,FALSE)</f>
        <v xml:space="preserve">CACI Int'l          </v>
      </c>
      <c r="D18" s="826">
        <f>'MRP WP1'!E83</f>
        <v>0.9</v>
      </c>
      <c r="E18" s="813"/>
      <c r="F18" s="813">
        <f>VLOOKUP($A18,'CEM Data Lookup'!$A:$P,7,FALSE)</f>
        <v>0.74475908279418945</v>
      </c>
      <c r="G18" s="832"/>
      <c r="H18" s="832">
        <f t="shared" si="0"/>
        <v>0.82</v>
      </c>
      <c r="I18" s="832"/>
      <c r="J18" s="814">
        <f>'MRP WP1'!H$65</f>
        <v>9.7498071769275878</v>
      </c>
      <c r="L18" s="832"/>
      <c r="M18" s="814">
        <f>'MRP WP1'!F$37</f>
        <v>3.91</v>
      </c>
      <c r="O18" s="832"/>
      <c r="P18" s="833">
        <f t="shared" si="1"/>
        <v>11.904841885080621</v>
      </c>
      <c r="R18" s="832"/>
      <c r="S18" s="833">
        <f t="shared" si="2"/>
        <v>12.3436</v>
      </c>
      <c r="U18" s="832"/>
      <c r="V18" s="814">
        <f t="shared" si="3"/>
        <v>12.12</v>
      </c>
    </row>
    <row r="19" spans="1:22" ht="15.75" customHeight="1">
      <c r="A19" s="122" t="str">
        <f>Input!C12</f>
        <v>CHE</v>
      </c>
      <c r="B19" s="807" t="str">
        <f>VLOOKUP($A19,'CEM Data Lookup'!$A:$P,2,FALSE)</f>
        <v xml:space="preserve">Chemed Corp.        </v>
      </c>
      <c r="D19" s="826">
        <f>'MRP WP1'!E84</f>
        <v>0.8</v>
      </c>
      <c r="E19" s="813"/>
      <c r="F19" s="813">
        <f>VLOOKUP($A19,'CEM Data Lookup'!$A:$P,7,FALSE)</f>
        <v>0.72125041484832764</v>
      </c>
      <c r="G19" s="832"/>
      <c r="H19" s="832">
        <f t="shared" si="0"/>
        <v>0.76</v>
      </c>
      <c r="I19" s="832"/>
      <c r="J19" s="814">
        <f>'MRP WP1'!H$65</f>
        <v>9.7498071769275878</v>
      </c>
      <c r="L19" s="832"/>
      <c r="M19" s="814">
        <f>'MRP WP1'!F$37</f>
        <v>3.91</v>
      </c>
      <c r="O19" s="832"/>
      <c r="P19" s="833">
        <f t="shared" si="1"/>
        <v>11.319853454464967</v>
      </c>
      <c r="R19" s="832"/>
      <c r="S19" s="833">
        <f t="shared" si="2"/>
        <v>11.9048</v>
      </c>
      <c r="U19" s="832"/>
      <c r="V19" s="814">
        <f t="shared" si="3"/>
        <v>11.61</v>
      </c>
    </row>
    <row r="20" spans="1:22" ht="15.75" customHeight="1">
      <c r="A20" s="122" t="str">
        <f>Input!C13</f>
        <v>CSWI</v>
      </c>
      <c r="B20" s="807" t="str">
        <f>VLOOKUP($A20,'CEM Data Lookup'!$A:$P,2,FALSE)</f>
        <v xml:space="preserve">CSW Industrials     </v>
      </c>
      <c r="D20" s="826">
        <f>'MRP WP1'!E85</f>
        <v>0.85</v>
      </c>
      <c r="E20" s="813"/>
      <c r="F20" s="813">
        <f>VLOOKUP($A20,'CEM Data Lookup'!$A:$P,7,FALSE)</f>
        <v>0.77070599794387817</v>
      </c>
      <c r="G20" s="832"/>
      <c r="H20" s="832">
        <f t="shared" si="0"/>
        <v>0.81</v>
      </c>
      <c r="I20" s="832"/>
      <c r="J20" s="814">
        <f>'MRP WP1'!H$65</f>
        <v>9.7498071769275878</v>
      </c>
      <c r="L20" s="832"/>
      <c r="M20" s="814">
        <f>'MRP WP1'!F$37</f>
        <v>3.91</v>
      </c>
      <c r="O20" s="832"/>
      <c r="P20" s="833">
        <f t="shared" si="1"/>
        <v>11.807343813311347</v>
      </c>
      <c r="R20" s="832"/>
      <c r="S20" s="833">
        <f t="shared" si="2"/>
        <v>12.2705</v>
      </c>
      <c r="U20" s="832"/>
      <c r="V20" s="814">
        <f t="shared" si="3"/>
        <v>12.04</v>
      </c>
    </row>
    <row r="21" spans="1:22" ht="15.75" customHeight="1">
      <c r="A21" s="122" t="str">
        <f>Input!C14</f>
        <v>DGX</v>
      </c>
      <c r="B21" s="807" t="str">
        <f>VLOOKUP($A21,'CEM Data Lookup'!$A:$P,2,FALSE)</f>
        <v xml:space="preserve">Quest Diagnostics   </v>
      </c>
      <c r="D21" s="826">
        <f>'MRP WP1'!E86</f>
        <v>0.8</v>
      </c>
      <c r="E21" s="813"/>
      <c r="F21" s="813">
        <f>VLOOKUP($A21,'CEM Data Lookup'!$A:$P,7,FALSE)</f>
        <v>0.69651615619659424</v>
      </c>
      <c r="G21" s="832"/>
      <c r="H21" s="832">
        <f t="shared" si="0"/>
        <v>0.75</v>
      </c>
      <c r="I21" s="832"/>
      <c r="J21" s="814">
        <f>'MRP WP1'!H$65</f>
        <v>9.7498071769275878</v>
      </c>
      <c r="L21" s="832"/>
      <c r="M21" s="814">
        <f>'MRP WP1'!F$37</f>
        <v>3.91</v>
      </c>
      <c r="O21" s="832"/>
      <c r="P21" s="833">
        <f t="shared" si="1"/>
        <v>11.222355382695691</v>
      </c>
      <c r="R21" s="832"/>
      <c r="S21" s="833">
        <f t="shared" si="2"/>
        <v>11.8317</v>
      </c>
      <c r="U21" s="832"/>
      <c r="V21" s="814">
        <f t="shared" si="3"/>
        <v>11.53</v>
      </c>
    </row>
    <row r="22" spans="1:22" ht="15.75" customHeight="1">
      <c r="A22" s="122" t="str">
        <f>Input!C15</f>
        <v>EXPO</v>
      </c>
      <c r="B22" s="807" t="str">
        <f>VLOOKUP($A22,'CEM Data Lookup'!$A:$P,2,FALSE)</f>
        <v xml:space="preserve">Exponent, Inc.      </v>
      </c>
      <c r="D22" s="826">
        <f>'MRP WP1'!E87</f>
        <v>0.9</v>
      </c>
      <c r="E22" s="813"/>
      <c r="F22" s="813">
        <f>VLOOKUP($A22,'CEM Data Lookup'!$A:$P,7,FALSE)</f>
        <v>0.99756920337677002</v>
      </c>
      <c r="G22" s="832"/>
      <c r="H22" s="832">
        <f t="shared" si="0"/>
        <v>0.95</v>
      </c>
      <c r="I22" s="832"/>
      <c r="J22" s="814">
        <f>'MRP WP1'!H$65</f>
        <v>9.7498071769275878</v>
      </c>
      <c r="L22" s="832"/>
      <c r="M22" s="814">
        <f>'MRP WP1'!F$37</f>
        <v>3.91</v>
      </c>
      <c r="O22" s="832"/>
      <c r="P22" s="833">
        <f t="shared" si="1"/>
        <v>13.172316818081208</v>
      </c>
      <c r="R22" s="832"/>
      <c r="S22" s="833">
        <f t="shared" si="2"/>
        <v>13.2942</v>
      </c>
      <c r="U22" s="832"/>
      <c r="V22" s="814">
        <f t="shared" si="3"/>
        <v>13.23</v>
      </c>
    </row>
    <row r="23" spans="1:22" ht="15.75" customHeight="1">
      <c r="A23" s="122" t="str">
        <f>Input!C16</f>
        <v>INGR</v>
      </c>
      <c r="B23" s="807" t="str">
        <f>VLOOKUP($A23,'CEM Data Lookup'!$A:$P,2,FALSE)</f>
        <v xml:space="preserve">Ingredion Inc.      </v>
      </c>
      <c r="D23" s="826">
        <f>'MRP WP1'!E88</f>
        <v>0.9</v>
      </c>
      <c r="E23" s="813"/>
      <c r="F23" s="813">
        <f>VLOOKUP($A23,'CEM Data Lookup'!$A:$P,7,FALSE)</f>
        <v>0.68774235248565674</v>
      </c>
      <c r="G23" s="832"/>
      <c r="H23" s="832">
        <f t="shared" si="0"/>
        <v>0.79</v>
      </c>
      <c r="I23" s="832"/>
      <c r="J23" s="814">
        <f>'MRP WP1'!H$65</f>
        <v>9.7498071769275878</v>
      </c>
      <c r="L23" s="832"/>
      <c r="M23" s="814">
        <f>'MRP WP1'!F$37</f>
        <v>3.91</v>
      </c>
      <c r="O23" s="832"/>
      <c r="P23" s="833">
        <f t="shared" si="1"/>
        <v>11.612347669772795</v>
      </c>
      <c r="R23" s="832"/>
      <c r="S23" s="833">
        <f t="shared" si="2"/>
        <v>12.1242</v>
      </c>
      <c r="U23" s="832"/>
      <c r="V23" s="814">
        <f t="shared" si="3"/>
        <v>11.87</v>
      </c>
    </row>
    <row r="24" spans="1:22" ht="15.75" customHeight="1">
      <c r="A24" s="122" t="str">
        <f>Input!C17</f>
        <v>JJSF</v>
      </c>
      <c r="B24" s="807" t="str">
        <f>VLOOKUP($A24,'CEM Data Lookup'!$A:$P,2,FALSE)</f>
        <v xml:space="preserve">J&amp;J Snack Foods     </v>
      </c>
      <c r="D24" s="826">
        <f>'MRP WP1'!E89</f>
        <v>0.9</v>
      </c>
      <c r="E24" s="813"/>
      <c r="F24" s="813">
        <f>VLOOKUP($A24,'CEM Data Lookup'!$A:$P,7,FALSE)</f>
        <v>0.57813775539398193</v>
      </c>
      <c r="G24" s="832"/>
      <c r="H24" s="832">
        <f t="shared" si="0"/>
        <v>0.74</v>
      </c>
      <c r="I24" s="832"/>
      <c r="J24" s="814">
        <f>'MRP WP1'!H$65</f>
        <v>9.7498071769275878</v>
      </c>
      <c r="L24" s="832"/>
      <c r="M24" s="814">
        <f>'MRP WP1'!F$37</f>
        <v>3.91</v>
      </c>
      <c r="O24" s="832"/>
      <c r="P24" s="833">
        <f t="shared" si="1"/>
        <v>11.124857310926416</v>
      </c>
      <c r="R24" s="832"/>
      <c r="S24" s="833">
        <f t="shared" si="2"/>
        <v>11.758599999999999</v>
      </c>
      <c r="U24" s="832"/>
      <c r="V24" s="814">
        <f t="shared" si="3"/>
        <v>11.44</v>
      </c>
    </row>
    <row r="25" spans="1:22" ht="15.75" customHeight="1">
      <c r="A25" s="122" t="str">
        <f>Input!C18</f>
        <v>JKHY</v>
      </c>
      <c r="B25" s="807" t="str">
        <f>VLOOKUP($A25,'CEM Data Lookup'!$A:$P,2,FALSE)</f>
        <v>Henry (Jack) &amp; Assoc</v>
      </c>
      <c r="D25" s="826">
        <f>'MRP WP1'!E90</f>
        <v>0.85</v>
      </c>
      <c r="E25" s="813"/>
      <c r="F25" s="813">
        <f>VLOOKUP($A25,'CEM Data Lookup'!$A:$P,7,FALSE)</f>
        <v>0.7571338415145874</v>
      </c>
      <c r="G25" s="832"/>
      <c r="H25" s="832">
        <f t="shared" si="0"/>
        <v>0.8</v>
      </c>
      <c r="I25" s="832"/>
      <c r="J25" s="814">
        <f>'MRP WP1'!H$65</f>
        <v>9.7498071769275878</v>
      </c>
      <c r="L25" s="832"/>
      <c r="M25" s="814">
        <f>'MRP WP1'!F$37</f>
        <v>3.91</v>
      </c>
      <c r="O25" s="832"/>
      <c r="P25" s="833">
        <f t="shared" si="1"/>
        <v>11.709845741542072</v>
      </c>
      <c r="R25" s="832"/>
      <c r="S25" s="833">
        <f t="shared" si="2"/>
        <v>12.1973</v>
      </c>
      <c r="U25" s="832"/>
      <c r="V25" s="814">
        <f t="shared" si="3"/>
        <v>11.95</v>
      </c>
    </row>
    <row r="26" spans="1:22" ht="15.75" customHeight="1">
      <c r="A26" s="122" t="str">
        <f>Input!C19</f>
        <v>MKC</v>
      </c>
      <c r="B26" s="807" t="str">
        <f>VLOOKUP($A26,'CEM Data Lookup'!$A:$P,2,FALSE)</f>
        <v xml:space="preserve">McCormick &amp; Co.     </v>
      </c>
      <c r="D26" s="826">
        <f>'MRP WP1'!E91</f>
        <v>0.75</v>
      </c>
      <c r="E26" s="813"/>
      <c r="F26" s="813">
        <f>VLOOKUP($A26,'CEM Data Lookup'!$A:$P,7,FALSE)</f>
        <v>0.72053992748260498</v>
      </c>
      <c r="G26" s="832"/>
      <c r="H26" s="832">
        <f t="shared" si="0"/>
        <v>0.74</v>
      </c>
      <c r="I26" s="832"/>
      <c r="J26" s="814">
        <f>'MRP WP1'!H$65</f>
        <v>9.7498071769275878</v>
      </c>
      <c r="L26" s="832"/>
      <c r="M26" s="814">
        <f>'MRP WP1'!F$37</f>
        <v>3.91</v>
      </c>
      <c r="O26" s="832"/>
      <c r="P26" s="833">
        <f t="shared" si="1"/>
        <v>11.124857310926416</v>
      </c>
      <c r="R26" s="832"/>
      <c r="S26" s="833">
        <f t="shared" si="2"/>
        <v>11.758599999999999</v>
      </c>
      <c r="U26" s="832"/>
      <c r="V26" s="814">
        <f t="shared" si="3"/>
        <v>11.44</v>
      </c>
    </row>
    <row r="27" spans="1:22" ht="15.75" customHeight="1">
      <c r="A27" s="122" t="str">
        <f>Input!C20</f>
        <v>MRK</v>
      </c>
      <c r="B27" s="807" t="str">
        <f>VLOOKUP($A27,'CEM Data Lookup'!$A:$P,2,FALSE)</f>
        <v xml:space="preserve">Merck &amp; Co.         </v>
      </c>
      <c r="D27" s="826">
        <f>'MRP WP1'!E92</f>
        <v>0.75</v>
      </c>
      <c r="E27" s="813"/>
      <c r="F27" s="813">
        <f>VLOOKUP($A27,'CEM Data Lookup'!$A:$P,7,FALSE)</f>
        <v>0.4687764048576355</v>
      </c>
      <c r="G27" s="832"/>
      <c r="H27" s="832">
        <f t="shared" si="0"/>
        <v>0.61</v>
      </c>
      <c r="I27" s="832"/>
      <c r="J27" s="814">
        <f>'MRP WP1'!H$65</f>
        <v>9.7498071769275878</v>
      </c>
      <c r="L27" s="832"/>
      <c r="M27" s="814">
        <f>'MRP WP1'!F$37</f>
        <v>3.91</v>
      </c>
      <c r="O27" s="832"/>
      <c r="P27" s="833">
        <f t="shared" si="1"/>
        <v>9.8573823779258287</v>
      </c>
      <c r="R27" s="832"/>
      <c r="S27" s="833">
        <f t="shared" si="2"/>
        <v>10.808</v>
      </c>
      <c r="U27" s="832"/>
      <c r="V27" s="814">
        <f t="shared" si="3"/>
        <v>10.33</v>
      </c>
    </row>
    <row r="28" spans="1:22" ht="15.75" customHeight="1">
      <c r="A28" s="122" t="str">
        <f>Input!C21</f>
        <v>MSCI</v>
      </c>
      <c r="B28" s="807" t="str">
        <f>VLOOKUP($A28,'CEM Data Lookup'!$A:$P,2,FALSE)</f>
        <v xml:space="preserve">MSCI Inc.           </v>
      </c>
      <c r="D28" s="826">
        <f>'MRP WP1'!E93</f>
        <v>1.05</v>
      </c>
      <c r="E28" s="813"/>
      <c r="F28" s="813">
        <f>VLOOKUP($A28,'CEM Data Lookup'!$A:$P,7,FALSE)</f>
        <v>1.3656225204467773</v>
      </c>
      <c r="G28" s="832"/>
      <c r="H28" s="832">
        <f t="shared" si="0"/>
        <v>1.21</v>
      </c>
      <c r="I28" s="832"/>
      <c r="J28" s="814">
        <f>'MRP WP1'!H$65</f>
        <v>9.7498071769275878</v>
      </c>
      <c r="L28" s="832"/>
      <c r="M28" s="814">
        <f>'MRP WP1'!F$37</f>
        <v>3.91</v>
      </c>
      <c r="O28" s="832"/>
      <c r="P28" s="833">
        <f t="shared" si="1"/>
        <v>15.707266684082381</v>
      </c>
      <c r="R28" s="832"/>
      <c r="S28" s="833">
        <f t="shared" si="2"/>
        <v>15.195399999999999</v>
      </c>
      <c r="U28" s="832"/>
      <c r="V28" s="814">
        <f t="shared" si="3"/>
        <v>15.45</v>
      </c>
    </row>
    <row r="29" spans="1:22" ht="15.75" customHeight="1">
      <c r="A29" s="122" t="str">
        <f>Input!C22</f>
        <v>MSI</v>
      </c>
      <c r="B29" s="807" t="str">
        <f>VLOOKUP($A29,'CEM Data Lookup'!$A:$P,2,FALSE)</f>
        <v xml:space="preserve">Motorola Solutions  </v>
      </c>
      <c r="D29" s="826">
        <f>'MRP WP1'!E94</f>
        <v>0.9</v>
      </c>
      <c r="E29" s="813"/>
      <c r="F29" s="813">
        <f>VLOOKUP($A29,'CEM Data Lookup'!$A:$P,7,FALSE)</f>
        <v>0.96679747104644775</v>
      </c>
      <c r="G29" s="832"/>
      <c r="H29" s="832">
        <f t="shared" si="0"/>
        <v>0.93</v>
      </c>
      <c r="I29" s="832"/>
      <c r="J29" s="814">
        <f>'MRP WP1'!H$65</f>
        <v>9.7498071769275878</v>
      </c>
      <c r="L29" s="832"/>
      <c r="M29" s="814">
        <f>'MRP WP1'!F$37</f>
        <v>3.91</v>
      </c>
      <c r="O29" s="832"/>
      <c r="P29" s="833">
        <f t="shared" si="1"/>
        <v>12.977320674542657</v>
      </c>
      <c r="R29" s="832"/>
      <c r="S29" s="833">
        <f t="shared" si="2"/>
        <v>13.1479</v>
      </c>
      <c r="U29" s="832"/>
      <c r="V29" s="814">
        <f t="shared" si="3"/>
        <v>13.06</v>
      </c>
    </row>
    <row r="30" spans="1:22" ht="15.75" customHeight="1">
      <c r="A30" s="122" t="str">
        <f>Input!C23</f>
        <v>NEU</v>
      </c>
      <c r="B30" s="807" t="str">
        <f>VLOOKUP($A30,'CEM Data Lookup'!$A:$P,2,FALSE)</f>
        <v xml:space="preserve">NewMarket Corp.     </v>
      </c>
      <c r="D30" s="826">
        <f>'MRP WP1'!E94</f>
        <v>0.9</v>
      </c>
      <c r="E30" s="813"/>
      <c r="F30" s="813">
        <f>VLOOKUP($A30,'CEM Data Lookup'!$A:$P,7,FALSE)</f>
        <v>0.61711913347244263</v>
      </c>
      <c r="G30" s="832"/>
      <c r="H30" s="832">
        <f t="shared" si="0"/>
        <v>0.76</v>
      </c>
      <c r="I30" s="832"/>
      <c r="J30" s="814">
        <f>'MRP WP1'!H$65</f>
        <v>9.7498071769275878</v>
      </c>
      <c r="L30" s="832"/>
      <c r="M30" s="814">
        <f>'MRP WP1'!F$37</f>
        <v>3.91</v>
      </c>
      <c r="O30" s="832"/>
      <c r="P30" s="833">
        <f t="shared" si="1"/>
        <v>11.319853454464967</v>
      </c>
      <c r="R30" s="832"/>
      <c r="S30" s="833">
        <f t="shared" si="2"/>
        <v>11.9048</v>
      </c>
      <c r="U30" s="832"/>
      <c r="V30" s="814">
        <f t="shared" si="3"/>
        <v>11.61</v>
      </c>
    </row>
    <row r="31" spans="1:22" ht="15.75" customHeight="1">
      <c r="A31" s="122" t="str">
        <f>Input!C24</f>
        <v>NOC</v>
      </c>
      <c r="B31" s="807" t="str">
        <f>VLOOKUP($A31,'CEM Data Lookup'!$A:$P,2,FALSE)</f>
        <v xml:space="preserve">Northrop Grumman    </v>
      </c>
      <c r="D31" s="826">
        <f>'MRP WP1'!E95</f>
        <v>0.75</v>
      </c>
      <c r="E31" s="813"/>
      <c r="F31" s="813">
        <f>VLOOKUP($A31,'CEM Data Lookup'!$A:$P,7,FALSE)</f>
        <v>0.65922749042510986</v>
      </c>
      <c r="G31" s="832"/>
      <c r="H31" s="832">
        <f t="shared" si="0"/>
        <v>0.7</v>
      </c>
      <c r="I31" s="832"/>
      <c r="J31" s="814">
        <f>'MRP WP1'!H$65</f>
        <v>9.7498071769275878</v>
      </c>
      <c r="L31" s="832"/>
      <c r="M31" s="814">
        <f>'MRP WP1'!F$37</f>
        <v>3.91</v>
      </c>
      <c r="O31" s="832"/>
      <c r="P31" s="833">
        <f t="shared" si="1"/>
        <v>10.734865023849311</v>
      </c>
      <c r="R31" s="832"/>
      <c r="S31" s="833">
        <f t="shared" si="2"/>
        <v>11.466100000000001</v>
      </c>
      <c r="U31" s="832"/>
      <c r="V31" s="814">
        <f t="shared" si="3"/>
        <v>11.1</v>
      </c>
    </row>
    <row r="32" spans="1:22" ht="15.75" customHeight="1">
      <c r="A32" s="122" t="str">
        <f>Input!C25</f>
        <v>ODFL</v>
      </c>
      <c r="B32" s="807" t="str">
        <f>VLOOKUP($A32,'CEM Data Lookup'!$A:$P,2,FALSE)</f>
        <v>Old Dominion Freight</v>
      </c>
      <c r="D32" s="826">
        <f>'MRP WP1'!E96</f>
        <v>0.8</v>
      </c>
      <c r="E32" s="813"/>
      <c r="F32" s="813">
        <f>VLOOKUP($A32,'CEM Data Lookup'!$A:$P,7,FALSE)</f>
        <v>1.1335461139678955</v>
      </c>
      <c r="G32" s="832"/>
      <c r="H32" s="832">
        <f t="shared" si="0"/>
        <v>0.97</v>
      </c>
      <c r="I32" s="832"/>
      <c r="J32" s="814">
        <f>'MRP WP1'!H$65</f>
        <v>9.7498071769275878</v>
      </c>
      <c r="L32" s="832"/>
      <c r="M32" s="814">
        <f>'MRP WP1'!F$37</f>
        <v>3.91</v>
      </c>
      <c r="O32" s="832"/>
      <c r="P32" s="833">
        <f t="shared" si="1"/>
        <v>13.36731296161976</v>
      </c>
      <c r="R32" s="832"/>
      <c r="S32" s="833">
        <f t="shared" si="2"/>
        <v>13.4404</v>
      </c>
      <c r="U32" s="832"/>
      <c r="V32" s="814">
        <f t="shared" si="3"/>
        <v>13.4</v>
      </c>
    </row>
    <row r="33" spans="1:22" ht="15.75" customHeight="1">
      <c r="A33" s="122" t="str">
        <f>Input!C26</f>
        <v>ORCL</v>
      </c>
      <c r="B33" s="807" t="str">
        <f>VLOOKUP($A33,'CEM Data Lookup'!$A:$P,2,FALSE)</f>
        <v xml:space="preserve">Oracle Corp.        </v>
      </c>
      <c r="D33" s="826">
        <f>'MRP WP1'!E97</f>
        <v>0.95</v>
      </c>
      <c r="E33" s="813"/>
      <c r="F33" s="813">
        <f>VLOOKUP($A33,'CEM Data Lookup'!$A:$P,7,FALSE)</f>
        <v>0.99250739812850952</v>
      </c>
      <c r="G33" s="832"/>
      <c r="H33" s="832">
        <f t="shared" si="0"/>
        <v>0.97</v>
      </c>
      <c r="I33" s="832"/>
      <c r="J33" s="814">
        <f>'MRP WP1'!H$65</f>
        <v>9.7498071769275878</v>
      </c>
      <c r="L33" s="832"/>
      <c r="M33" s="814">
        <f>'MRP WP1'!F$37</f>
        <v>3.91</v>
      </c>
      <c r="O33" s="832"/>
      <c r="P33" s="833">
        <f t="shared" si="1"/>
        <v>13.36731296161976</v>
      </c>
      <c r="R33" s="832"/>
      <c r="S33" s="833">
        <f t="shared" si="2"/>
        <v>13.4404</v>
      </c>
      <c r="U33" s="832"/>
      <c r="V33" s="814">
        <f t="shared" si="3"/>
        <v>13.4</v>
      </c>
    </row>
    <row r="34" spans="1:22" ht="15.75" customHeight="1">
      <c r="A34" s="122" t="str">
        <f>Input!C27</f>
        <v>PGR</v>
      </c>
      <c r="B34" s="807" t="str">
        <f>VLOOKUP($A34,'CEM Data Lookup'!$A:$P,2,FALSE)</f>
        <v xml:space="preserve">Progressive Corp.   </v>
      </c>
      <c r="D34" s="826">
        <f>'MRP WP1'!E98</f>
        <v>0.8</v>
      </c>
      <c r="E34" s="813"/>
      <c r="F34" s="813">
        <f>VLOOKUP($A34,'CEM Data Lookup'!$A:$P,7,FALSE)</f>
        <v>0.7506294846534729</v>
      </c>
      <c r="G34" s="832"/>
      <c r="H34" s="832">
        <f t="shared" si="0"/>
        <v>0.78</v>
      </c>
      <c r="I34" s="832"/>
      <c r="J34" s="814">
        <f>'MRP WP1'!H$65</f>
        <v>9.7498071769275878</v>
      </c>
      <c r="L34" s="832"/>
      <c r="M34" s="814">
        <f>'MRP WP1'!F$37</f>
        <v>3.91</v>
      </c>
      <c r="O34" s="832"/>
      <c r="P34" s="833">
        <f t="shared" si="1"/>
        <v>11.514849598003519</v>
      </c>
      <c r="R34" s="832"/>
      <c r="S34" s="833">
        <f t="shared" si="2"/>
        <v>12.0511</v>
      </c>
      <c r="U34" s="832"/>
      <c r="V34" s="814">
        <f t="shared" si="3"/>
        <v>11.78</v>
      </c>
    </row>
    <row r="35" spans="1:22" ht="15.75" customHeight="1">
      <c r="A35" s="122" t="str">
        <f>Input!C28</f>
        <v>POST</v>
      </c>
      <c r="B35" s="807" t="str">
        <f>VLOOKUP($A35,'CEM Data Lookup'!$A:$P,2,FALSE)</f>
        <v xml:space="preserve">Post Holdings       </v>
      </c>
      <c r="D35" s="826">
        <f>'MRP WP1'!E99</f>
        <v>0.75</v>
      </c>
      <c r="E35" s="813"/>
      <c r="F35" s="813">
        <f>VLOOKUP($A35,'CEM Data Lookup'!$A:$P,7,FALSE)</f>
        <v>0.65590405464172363</v>
      </c>
      <c r="G35" s="832"/>
      <c r="H35" s="832">
        <f t="shared" si="0"/>
        <v>0.7</v>
      </c>
      <c r="I35" s="832"/>
      <c r="J35" s="814">
        <f>'MRP WP1'!H$65</f>
        <v>9.7498071769275878</v>
      </c>
      <c r="L35" s="832"/>
      <c r="M35" s="814">
        <f>'MRP WP1'!F$37</f>
        <v>3.91</v>
      </c>
      <c r="O35" s="832"/>
      <c r="P35" s="833">
        <f t="shared" si="1"/>
        <v>10.734865023849311</v>
      </c>
      <c r="R35" s="832"/>
      <c r="S35" s="833">
        <f t="shared" si="2"/>
        <v>11.466100000000001</v>
      </c>
      <c r="U35" s="832"/>
      <c r="V35" s="814">
        <f t="shared" si="3"/>
        <v>11.1</v>
      </c>
    </row>
    <row r="36" spans="1:22" ht="15.75" customHeight="1">
      <c r="A36" s="122" t="str">
        <f>Input!C29</f>
        <v>RLI</v>
      </c>
      <c r="B36" s="807" t="str">
        <f>VLOOKUP($A36,'CEM Data Lookup'!$A:$P,2,FALSE)</f>
        <v xml:space="preserve">RLI Corp.           </v>
      </c>
      <c r="D36" s="826" t="str">
        <f>'MRP WP1'!E100</f>
        <v>NMF</v>
      </c>
      <c r="E36" s="813"/>
      <c r="F36" s="813">
        <f>VLOOKUP($A36,'CEM Data Lookup'!$A:$P,7,FALSE)</f>
        <v>0.77834731340408325</v>
      </c>
      <c r="G36" s="832"/>
      <c r="H36" s="832">
        <f t="shared" si="0"/>
        <v>0.78</v>
      </c>
      <c r="I36" s="832"/>
      <c r="J36" s="814">
        <f>'MRP WP1'!H$65</f>
        <v>9.7498071769275878</v>
      </c>
      <c r="L36" s="832"/>
      <c r="M36" s="814">
        <f>'MRP WP1'!F$37</f>
        <v>3.91</v>
      </c>
      <c r="O36" s="832"/>
      <c r="P36" s="833">
        <f t="shared" si="1"/>
        <v>11.514849598003519</v>
      </c>
      <c r="R36" s="832"/>
      <c r="S36" s="833">
        <f t="shared" si="2"/>
        <v>12.0511</v>
      </c>
      <c r="U36" s="832"/>
      <c r="V36" s="814">
        <f t="shared" si="3"/>
        <v>11.78</v>
      </c>
    </row>
    <row r="37" spans="1:22" ht="15.75" customHeight="1">
      <c r="A37" s="122" t="str">
        <f>Input!C30</f>
        <v>ROL</v>
      </c>
      <c r="B37" s="807" t="str">
        <f>VLOOKUP($A37,'CEM Data Lookup'!$A:$P,2,FALSE)</f>
        <v xml:space="preserve">Rollins, Inc.       </v>
      </c>
      <c r="D37" s="826">
        <f>'MRP WP1'!E101</f>
        <v>0.8</v>
      </c>
      <c r="E37" s="813"/>
      <c r="F37" s="813">
        <f>VLOOKUP($A37,'CEM Data Lookup'!$A:$P,7,FALSE)</f>
        <v>0.87550854682922363</v>
      </c>
      <c r="G37" s="832"/>
      <c r="H37" s="832">
        <f t="shared" si="0"/>
        <v>0.84</v>
      </c>
      <c r="I37" s="832"/>
      <c r="J37" s="814">
        <f>'MRP WP1'!H$65</f>
        <v>9.7498071769275878</v>
      </c>
      <c r="L37" s="832"/>
      <c r="M37" s="814">
        <f>'MRP WP1'!F$37</f>
        <v>3.91</v>
      </c>
      <c r="O37" s="832"/>
      <c r="P37" s="833">
        <f t="shared" si="1"/>
        <v>12.099838028619173</v>
      </c>
      <c r="R37" s="832"/>
      <c r="S37" s="833">
        <f t="shared" si="2"/>
        <v>12.489800000000001</v>
      </c>
      <c r="U37" s="832"/>
      <c r="V37" s="814">
        <f t="shared" si="3"/>
        <v>12.29</v>
      </c>
    </row>
    <row r="38" spans="1:22" ht="15.75" customHeight="1">
      <c r="A38" s="122" t="str">
        <f>Input!C31</f>
        <v>SHW</v>
      </c>
      <c r="B38" s="807" t="str">
        <f>VLOOKUP($A38,'CEM Data Lookup'!$A:$P,2,FALSE)</f>
        <v xml:space="preserve">Sherwin-Williams    </v>
      </c>
      <c r="D38" s="826">
        <f>'MRP WP1'!E102</f>
        <v>0.85</v>
      </c>
      <c r="E38" s="813"/>
      <c r="F38" s="813">
        <f>VLOOKUP($A38,'CEM Data Lookup'!$A:$P,7,FALSE)</f>
        <v>1.0015096664428711</v>
      </c>
      <c r="G38" s="832"/>
      <c r="H38" s="832">
        <f t="shared" si="0"/>
        <v>0.93</v>
      </c>
      <c r="I38" s="832"/>
      <c r="J38" s="814">
        <f>'MRP WP1'!H$65</f>
        <v>9.7498071769275878</v>
      </c>
      <c r="L38" s="832"/>
      <c r="M38" s="814">
        <f>'MRP WP1'!F$37</f>
        <v>3.91</v>
      </c>
      <c r="O38" s="832"/>
      <c r="P38" s="833">
        <f t="shared" si="1"/>
        <v>12.977320674542657</v>
      </c>
      <c r="R38" s="832"/>
      <c r="S38" s="833">
        <f t="shared" si="2"/>
        <v>13.1479</v>
      </c>
      <c r="U38" s="832"/>
      <c r="V38" s="814">
        <f t="shared" si="3"/>
        <v>13.06</v>
      </c>
    </row>
    <row r="39" spans="1:22" ht="15.75" customHeight="1">
      <c r="A39" s="122" t="str">
        <f>Input!C32</f>
        <v>SIGI</v>
      </c>
      <c r="B39" s="807" t="str">
        <f>VLOOKUP($A39,'CEM Data Lookup'!$A:$P,2,FALSE)</f>
        <v>Selective Ins. Group</v>
      </c>
      <c r="D39" s="826">
        <f>'MRP WP1'!E103</f>
        <v>0.95</v>
      </c>
      <c r="E39" s="813"/>
      <c r="F39" s="813">
        <f>VLOOKUP($A39,'CEM Data Lookup'!$A:$P,7,FALSE)</f>
        <v>0.69410860538482666</v>
      </c>
      <c r="G39" s="832"/>
      <c r="H39" s="832">
        <f t="shared" si="0"/>
        <v>0.82</v>
      </c>
      <c r="I39" s="832"/>
      <c r="J39" s="814">
        <f>'MRP WP1'!H$65</f>
        <v>9.7498071769275878</v>
      </c>
      <c r="L39" s="832"/>
      <c r="M39" s="814">
        <f>'MRP WP1'!F$37</f>
        <v>3.91</v>
      </c>
      <c r="O39" s="832"/>
      <c r="P39" s="833">
        <f t="shared" si="1"/>
        <v>11.904841885080621</v>
      </c>
      <c r="R39" s="832"/>
      <c r="S39" s="833">
        <f t="shared" si="2"/>
        <v>12.3436</v>
      </c>
      <c r="U39" s="832"/>
      <c r="V39" s="814">
        <f t="shared" si="3"/>
        <v>12.12</v>
      </c>
    </row>
    <row r="40" spans="1:22" ht="15.75" customHeight="1">
      <c r="A40" s="122" t="str">
        <f>Input!C33</f>
        <v>SIRI</v>
      </c>
      <c r="B40" s="807" t="str">
        <f>VLOOKUP($A40,'CEM Data Lookup'!$A:$P,2,FALSE)</f>
        <v xml:space="preserve">Sirius XM Holdings  </v>
      </c>
      <c r="D40" s="826">
        <f>'MRP WP1'!E104</f>
        <v>0.85</v>
      </c>
      <c r="E40" s="813"/>
      <c r="F40" s="813">
        <f>VLOOKUP($A40,'CEM Data Lookup'!$A:$P,7,FALSE)</f>
        <v>0.71677941083908081</v>
      </c>
      <c r="G40" s="832"/>
      <c r="H40" s="832">
        <f t="shared" si="0"/>
        <v>0.78</v>
      </c>
      <c r="I40" s="832"/>
      <c r="J40" s="814">
        <f>'MRP WP1'!H$65</f>
        <v>9.7498071769275878</v>
      </c>
      <c r="L40" s="832"/>
      <c r="M40" s="814">
        <f>'MRP WP1'!F$37</f>
        <v>3.91</v>
      </c>
      <c r="O40" s="832"/>
      <c r="P40" s="833">
        <f t="shared" si="1"/>
        <v>11.514849598003519</v>
      </c>
      <c r="R40" s="832"/>
      <c r="S40" s="833">
        <f t="shared" si="2"/>
        <v>12.0511</v>
      </c>
      <c r="U40" s="832"/>
      <c r="V40" s="814">
        <f t="shared" si="3"/>
        <v>11.78</v>
      </c>
    </row>
    <row r="41" spans="1:22" ht="15.75" customHeight="1">
      <c r="A41" s="122" t="str">
        <f>Input!C34</f>
        <v>SXT</v>
      </c>
      <c r="B41" s="807" t="str">
        <f>VLOOKUP($A41,'CEM Data Lookup'!$A:$P,2,FALSE)</f>
        <v xml:space="preserve">Sensient Techn.     </v>
      </c>
      <c r="D41" s="826">
        <f>'MRP WP1'!E105</f>
        <v>0.9</v>
      </c>
      <c r="E41" s="813"/>
      <c r="F41" s="813">
        <f>VLOOKUP($A41,'CEM Data Lookup'!$A:$P,7,FALSE)</f>
        <v>0.96372032165527344</v>
      </c>
      <c r="G41" s="832"/>
      <c r="H41" s="832">
        <f t="shared" si="0"/>
        <v>0.93</v>
      </c>
      <c r="I41" s="832"/>
      <c r="J41" s="814">
        <f>'MRP WP1'!H$65</f>
        <v>9.7498071769275878</v>
      </c>
      <c r="L41" s="832"/>
      <c r="M41" s="814">
        <f>'MRP WP1'!F$37</f>
        <v>3.91</v>
      </c>
      <c r="O41" s="832"/>
      <c r="P41" s="833">
        <f t="shared" si="1"/>
        <v>12.977320674542657</v>
      </c>
      <c r="R41" s="832"/>
      <c r="S41" s="833">
        <f t="shared" si="2"/>
        <v>13.1479</v>
      </c>
      <c r="U41" s="832"/>
      <c r="V41" s="814">
        <f t="shared" si="3"/>
        <v>13.06</v>
      </c>
    </row>
    <row r="42" spans="1:22" ht="15.75" customHeight="1">
      <c r="A42" s="122" t="str">
        <f>Input!C35</f>
        <v>TMO</v>
      </c>
      <c r="B42" s="807" t="str">
        <f>VLOOKUP($A42,'CEM Data Lookup'!$A:$P,2,FALSE)</f>
        <v xml:space="preserve">Thermo Fisher Sci.  </v>
      </c>
      <c r="D42" s="826">
        <f>'MRP WP1'!E106</f>
        <v>0.95</v>
      </c>
      <c r="E42" s="813"/>
      <c r="F42" s="813">
        <f>VLOOKUP($A42,'CEM Data Lookup'!$A:$P,7,FALSE)</f>
        <v>0.92452317476272583</v>
      </c>
      <c r="G42" s="832"/>
      <c r="H42" s="832">
        <f t="shared" si="0"/>
        <v>0.94</v>
      </c>
      <c r="I42" s="832"/>
      <c r="J42" s="814">
        <f>'MRP WP1'!H$65</f>
        <v>9.7498071769275878</v>
      </c>
      <c r="L42" s="832"/>
      <c r="M42" s="814">
        <f>'MRP WP1'!F$37</f>
        <v>3.91</v>
      </c>
      <c r="O42" s="832"/>
      <c r="P42" s="833">
        <f t="shared" si="1"/>
        <v>13.074818746311932</v>
      </c>
      <c r="R42" s="832"/>
      <c r="S42" s="833">
        <f t="shared" si="2"/>
        <v>13.2211</v>
      </c>
      <c r="U42" s="832"/>
      <c r="V42" s="814">
        <f t="shared" si="3"/>
        <v>13.15</v>
      </c>
    </row>
    <row r="43" spans="1:22" ht="15.75" customHeight="1">
      <c r="A43" s="122" t="str">
        <f>Input!C36</f>
        <v>TXN</v>
      </c>
      <c r="B43" s="807" t="str">
        <f>VLOOKUP($A43,'CEM Data Lookup'!$A:$P,2,FALSE)</f>
        <v xml:space="preserve">Texas Instruments   </v>
      </c>
      <c r="D43" s="826">
        <f>'MRP WP1'!E107</f>
        <v>0.85</v>
      </c>
      <c r="E43" s="813"/>
      <c r="F43" s="813">
        <f>VLOOKUP($A43,'CEM Data Lookup'!$A:$P,7,FALSE)</f>
        <v>0.97030335664749146</v>
      </c>
      <c r="G43" s="832"/>
      <c r="H43" s="832">
        <f t="shared" si="0"/>
        <v>0.91</v>
      </c>
      <c r="I43" s="832"/>
      <c r="J43" s="814">
        <f>'MRP WP1'!H$65</f>
        <v>9.7498071769275878</v>
      </c>
      <c r="L43" s="832"/>
      <c r="M43" s="814">
        <f>'MRP WP1'!F$37</f>
        <v>3.91</v>
      </c>
      <c r="O43" s="832"/>
      <c r="P43" s="833">
        <f t="shared" si="1"/>
        <v>12.782324531004106</v>
      </c>
      <c r="R43" s="832"/>
      <c r="S43" s="833">
        <f t="shared" si="2"/>
        <v>13.0017</v>
      </c>
      <c r="U43" s="832"/>
      <c r="V43" s="814">
        <f t="shared" si="3"/>
        <v>12.89</v>
      </c>
    </row>
    <row r="44" spans="1:22" ht="15.75" customHeight="1">
      <c r="A44" s="122" t="str">
        <f>Input!C37</f>
        <v>VRSN</v>
      </c>
      <c r="B44" s="807" t="str">
        <f>VLOOKUP($A44,'CEM Data Lookup'!$A:$P,2,FALSE)</f>
        <v xml:space="preserve">VeriSign Inc.       </v>
      </c>
      <c r="D44" s="826">
        <f>'MRP WP1'!E108</f>
        <v>0.9</v>
      </c>
      <c r="E44" s="813"/>
      <c r="F44" s="813">
        <f>VLOOKUP($A44,'CEM Data Lookup'!$A:$P,7,FALSE)</f>
        <v>1.0538966655731201</v>
      </c>
      <c r="G44" s="832"/>
      <c r="H44" s="832">
        <f t="shared" si="0"/>
        <v>0.98</v>
      </c>
      <c r="I44" s="832"/>
      <c r="J44" s="814">
        <f>'MRP WP1'!H$65</f>
        <v>9.7498071769275878</v>
      </c>
      <c r="L44" s="832"/>
      <c r="M44" s="814">
        <f>'MRP WP1'!F$37</f>
        <v>3.91</v>
      </c>
      <c r="O44" s="832"/>
      <c r="P44" s="833">
        <f t="shared" si="1"/>
        <v>13.464811033389037</v>
      </c>
      <c r="R44" s="832"/>
      <c r="S44" s="833">
        <f t="shared" si="2"/>
        <v>13.5136</v>
      </c>
      <c r="U44" s="832"/>
      <c r="V44" s="814">
        <f t="shared" si="3"/>
        <v>13.49</v>
      </c>
    </row>
    <row r="45" spans="1:22" ht="15.75" customHeight="1">
      <c r="A45" s="122" t="str">
        <f>Input!C38</f>
        <v>WAT</v>
      </c>
      <c r="B45" s="807" t="str">
        <f>VLOOKUP($A45,'CEM Data Lookup'!$A:$P,2,FALSE)</f>
        <v xml:space="preserve">Waters Corp.        </v>
      </c>
      <c r="D45" s="826">
        <f>'MRP WP1'!E109</f>
        <v>0.95</v>
      </c>
      <c r="E45" s="813"/>
      <c r="F45" s="813">
        <f>VLOOKUP($A45,'CEM Data Lookup'!$A:$P,7,FALSE)</f>
        <v>0.97911584377288818</v>
      </c>
      <c r="G45" s="832"/>
      <c r="H45" s="832">
        <f t="shared" si="0"/>
        <v>0.96</v>
      </c>
      <c r="I45" s="832"/>
      <c r="J45" s="814">
        <f>'MRP WP1'!H$65</f>
        <v>9.7498071769275878</v>
      </c>
      <c r="L45" s="832"/>
      <c r="M45" s="814">
        <f>'MRP WP1'!F$37</f>
        <v>3.91</v>
      </c>
      <c r="O45" s="832"/>
      <c r="P45" s="833">
        <f t="shared" si="1"/>
        <v>13.269814889850483</v>
      </c>
      <c r="R45" s="832"/>
      <c r="S45" s="833">
        <f t="shared" si="2"/>
        <v>13.3673</v>
      </c>
      <c r="U45" s="832"/>
      <c r="V45" s="814">
        <f t="shared" si="3"/>
        <v>13.32</v>
      </c>
    </row>
    <row r="46" spans="1:22" ht="15.75" customHeight="1">
      <c r="A46" s="122" t="str">
        <f>Input!C39</f>
        <v>WSO</v>
      </c>
      <c r="B46" s="807" t="str">
        <f>VLOOKUP($A46,'CEM Data Lookup'!$A:$P,2,FALSE)</f>
        <v xml:space="preserve">Watsco, Inc.        </v>
      </c>
      <c r="D46" s="826">
        <f>'MRP WP1'!E110</f>
        <v>0.95</v>
      </c>
      <c r="E46" s="813"/>
      <c r="F46" s="813">
        <f>VLOOKUP($A46,'CEM Data Lookup'!$A:$P,7,FALSE)</f>
        <v>1.0211198329925537</v>
      </c>
      <c r="G46" s="832"/>
      <c r="H46" s="832">
        <f t="shared" si="0"/>
        <v>0.99</v>
      </c>
      <c r="I46" s="832"/>
      <c r="J46" s="814">
        <f>'MRP WP1'!H$65</f>
        <v>9.7498071769275878</v>
      </c>
      <c r="L46" s="832"/>
      <c r="M46" s="814">
        <f>'MRP WP1'!F$37</f>
        <v>3.91</v>
      </c>
      <c r="O46" s="832"/>
      <c r="P46" s="833">
        <f t="shared" si="1"/>
        <v>13.562309105158311</v>
      </c>
      <c r="R46" s="832"/>
      <c r="S46" s="833">
        <f t="shared" si="2"/>
        <v>13.5867</v>
      </c>
      <c r="U46" s="832"/>
      <c r="V46" s="814">
        <f t="shared" si="3"/>
        <v>13.57</v>
      </c>
    </row>
    <row r="47" spans="1:22" ht="15.75" customHeight="1">
      <c r="A47" s="122" t="str">
        <f>Input!C40</f>
        <v>WU</v>
      </c>
      <c r="B47" s="807" t="str">
        <f>VLOOKUP($A47,'CEM Data Lookup'!$A:$P,2,FALSE)</f>
        <v xml:space="preserve">Western Union       </v>
      </c>
      <c r="D47" s="826">
        <f>'MRP WP1'!E111</f>
        <v>0.85</v>
      </c>
      <c r="E47" s="813"/>
      <c r="F47" s="813">
        <f>VLOOKUP($A47,'CEM Data Lookup'!$A:$P,7,FALSE)</f>
        <v>0.81399881839752197</v>
      </c>
      <c r="G47" s="832"/>
      <c r="H47" s="832">
        <f t="shared" si="0"/>
        <v>0.83</v>
      </c>
      <c r="I47" s="832"/>
      <c r="J47" s="814">
        <f>'MRP WP1'!H$65</f>
        <v>9.7498071769275878</v>
      </c>
      <c r="L47" s="832"/>
      <c r="M47" s="814">
        <f>'MRP WP1'!F$37</f>
        <v>3.91</v>
      </c>
      <c r="O47" s="832"/>
      <c r="P47" s="833">
        <f t="shared" si="1"/>
        <v>12.002339956849898</v>
      </c>
      <c r="R47" s="832"/>
      <c r="S47" s="833">
        <f t="shared" si="2"/>
        <v>12.416700000000001</v>
      </c>
      <c r="U47" s="832"/>
      <c r="V47" s="814">
        <f t="shared" si="3"/>
        <v>12.21</v>
      </c>
    </row>
    <row r="48" spans="1:22" ht="15.75" customHeight="1">
      <c r="D48" s="834"/>
      <c r="E48" s="834"/>
      <c r="F48" s="834"/>
      <c r="G48" s="832"/>
      <c r="H48" s="835"/>
      <c r="I48" s="832"/>
      <c r="J48" s="833"/>
      <c r="K48" s="832"/>
      <c r="L48" s="832"/>
      <c r="M48" s="833"/>
      <c r="N48" s="832"/>
      <c r="O48" s="832"/>
      <c r="P48" s="836"/>
      <c r="Q48" s="832"/>
      <c r="R48" s="832"/>
      <c r="S48" s="836"/>
      <c r="T48" s="832"/>
      <c r="U48" s="832"/>
      <c r="V48" s="833"/>
    </row>
    <row r="49" spans="3:26" ht="15.75" customHeight="1" thickBot="1">
      <c r="D49" s="833"/>
      <c r="E49" s="833"/>
      <c r="F49" s="808" t="s">
        <v>1377</v>
      </c>
      <c r="G49" s="832"/>
      <c r="H49" s="818">
        <f>ROUND(AVERAGE(H8:H47),2)</f>
        <v>0.85</v>
      </c>
      <c r="I49" s="832"/>
      <c r="J49" s="832"/>
      <c r="K49" s="832"/>
      <c r="L49" s="832"/>
      <c r="M49" s="832"/>
      <c r="N49" s="832"/>
      <c r="O49" s="832"/>
      <c r="P49" s="818">
        <f>ROUND(AVERAGE(P8:P47),2)</f>
        <v>12.24</v>
      </c>
      <c r="Q49" s="832" t="s">
        <v>18</v>
      </c>
      <c r="R49" s="832"/>
      <c r="S49" s="818">
        <f>ROUND(AVERAGE(S8:S47),2)</f>
        <v>12.59</v>
      </c>
      <c r="T49" s="832" t="s">
        <v>18</v>
      </c>
      <c r="U49" s="832"/>
      <c r="V49" s="818">
        <f>ROUND(AVERAGE(V8:V47),2)</f>
        <v>12.42</v>
      </c>
      <c r="W49" s="832" t="s">
        <v>18</v>
      </c>
    </row>
    <row r="50" spans="3:26" ht="15.75" customHeight="1" thickTop="1">
      <c r="D50" s="833"/>
      <c r="E50" s="833"/>
      <c r="F50" s="808"/>
      <c r="G50" s="832"/>
      <c r="H50" s="814"/>
      <c r="I50" s="832"/>
      <c r="J50" s="832"/>
      <c r="K50" s="832"/>
      <c r="L50" s="832"/>
      <c r="M50" s="832"/>
      <c r="N50" s="832"/>
      <c r="O50" s="832"/>
      <c r="P50" s="814"/>
      <c r="Q50" s="832"/>
      <c r="R50" s="832"/>
      <c r="S50" s="814"/>
      <c r="T50" s="832"/>
      <c r="U50" s="832"/>
      <c r="V50" s="814"/>
      <c r="W50" s="832"/>
    </row>
    <row r="51" spans="3:26" ht="15.75" customHeight="1" thickBot="1">
      <c r="D51" s="833"/>
      <c r="E51" s="833"/>
      <c r="F51" s="808" t="s">
        <v>183</v>
      </c>
      <c r="G51" s="832"/>
      <c r="H51" s="818">
        <f>ROUND(MEDIAN(H8:H48),2)</f>
        <v>0.83</v>
      </c>
      <c r="I51" s="832"/>
      <c r="J51" s="832"/>
      <c r="K51" s="832"/>
      <c r="L51" s="832"/>
      <c r="M51" s="832"/>
      <c r="N51" s="832"/>
      <c r="O51" s="832"/>
      <c r="P51" s="818">
        <f>ROUND(MEDIAN(P8:P47),2)</f>
        <v>12</v>
      </c>
      <c r="Q51" s="832" t="s">
        <v>18</v>
      </c>
      <c r="R51" s="832"/>
      <c r="S51" s="818">
        <f>ROUND(MEDIAN(S8:S47),2)</f>
        <v>12.42</v>
      </c>
      <c r="T51" s="832" t="s">
        <v>18</v>
      </c>
      <c r="U51" s="832"/>
      <c r="V51" s="818">
        <f>ROUND(MEDIAN(V8:V47),2)</f>
        <v>12.21</v>
      </c>
      <c r="W51" s="832" t="s">
        <v>18</v>
      </c>
    </row>
    <row r="52" spans="3:26" ht="15.75" customHeight="1" thickTop="1">
      <c r="F52" s="808"/>
    </row>
    <row r="53" spans="3:26" ht="15.75" customHeight="1" thickBot="1">
      <c r="F53" s="808" t="s">
        <v>1376</v>
      </c>
      <c r="H53" s="837">
        <f>ROUND(AVERAGE(H49:H51),2)</f>
        <v>0.84</v>
      </c>
      <c r="P53" s="837">
        <f>ROUND(AVERAGE(P49:P51),2)</f>
        <v>12.12</v>
      </c>
      <c r="Q53" s="832" t="s">
        <v>18</v>
      </c>
      <c r="S53" s="837">
        <f>ROUND(AVERAGE(S49:S51),2)</f>
        <v>12.51</v>
      </c>
      <c r="T53" s="832" t="s">
        <v>18</v>
      </c>
      <c r="V53" s="837">
        <f>ROUND(AVERAGE(V49:V51),2)</f>
        <v>12.32</v>
      </c>
      <c r="W53" s="832" t="s">
        <v>18</v>
      </c>
    </row>
    <row r="54" spans="3:26" ht="15.75" customHeight="1" thickTop="1">
      <c r="F54" s="808"/>
      <c r="H54" s="838"/>
      <c r="P54" s="838"/>
      <c r="Q54" s="832"/>
      <c r="S54" s="838"/>
      <c r="T54" s="832"/>
      <c r="V54" s="833"/>
      <c r="W54" s="832"/>
    </row>
    <row r="55" spans="3:26" ht="15.75" customHeight="1">
      <c r="C55" s="808" t="s">
        <v>94</v>
      </c>
    </row>
    <row r="56" spans="3:26" ht="15.75" customHeight="1">
      <c r="C56" s="839" t="s">
        <v>95</v>
      </c>
      <c r="D56" s="807" t="s">
        <v>4452</v>
      </c>
    </row>
    <row r="57" spans="3:26" ht="15.75" customHeight="1">
      <c r="C57" s="839" t="s">
        <v>96</v>
      </c>
      <c r="D57" s="807" t="s">
        <v>4453</v>
      </c>
    </row>
    <row r="58" spans="3:26" ht="15.75" customHeight="1">
      <c r="C58" s="840" t="s">
        <v>97</v>
      </c>
      <c r="D58" s="807" t="s">
        <v>195</v>
      </c>
    </row>
    <row r="59" spans="3:26" ht="15.75" customHeight="1">
      <c r="C59" s="839"/>
      <c r="D59" s="1033"/>
      <c r="E59" s="1033"/>
      <c r="F59" s="1033"/>
      <c r="G59" s="1033"/>
      <c r="H59" s="1033"/>
      <c r="I59" s="1033"/>
      <c r="J59" s="1033"/>
      <c r="K59" s="1033"/>
      <c r="L59" s="1033"/>
      <c r="M59" s="1033"/>
      <c r="N59" s="1033"/>
      <c r="O59" s="1033"/>
      <c r="P59" s="1033"/>
      <c r="Q59" s="1033"/>
      <c r="R59" s="1033"/>
      <c r="S59" s="1033"/>
      <c r="T59" s="1033"/>
      <c r="U59" s="1033"/>
      <c r="V59" s="1033"/>
      <c r="W59" s="1033"/>
      <c r="X59" s="325"/>
      <c r="Y59" s="325"/>
      <c r="Z59" s="325"/>
    </row>
  </sheetData>
  <mergeCells count="6">
    <mergeCell ref="D59:W59"/>
    <mergeCell ref="J7:K7"/>
    <mergeCell ref="M7:N7"/>
    <mergeCell ref="P7:Q7"/>
    <mergeCell ref="S7:T7"/>
    <mergeCell ref="V7:W7"/>
  </mergeCells>
  <printOptions horizontalCentered="1"/>
  <pageMargins left="0.7" right="0.7" top="1" bottom="0.75" header="0.3" footer="0.3"/>
  <pageSetup scale="47" orientation="portrait" horizontalDpi="4294967294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HV38"/>
  <sheetViews>
    <sheetView view="pageBreakPreview" zoomScale="85" zoomScaleNormal="80" zoomScaleSheetLayoutView="85" workbookViewId="0">
      <selection sqref="A1:E1"/>
    </sheetView>
  </sheetViews>
  <sheetFormatPr defaultColWidth="12.28515625" defaultRowHeight="15.75"/>
  <cols>
    <col min="1" max="1" width="8.5703125" style="13" customWidth="1"/>
    <col min="2" max="2" width="4.28515625" style="13" customWidth="1"/>
    <col min="3" max="3" width="55" style="13" customWidth="1"/>
    <col min="4" max="4" width="4.28515625" style="13" customWidth="1"/>
    <col min="5" max="6" width="23" style="13" customWidth="1"/>
    <col min="7" max="7" width="10" style="13" customWidth="1"/>
    <col min="8" max="9" width="9" style="13" bestFit="1" customWidth="1"/>
    <col min="10" max="10" width="12.28515625" style="13"/>
    <col min="11" max="11" width="12.28515625" style="468"/>
    <col min="12" max="16384" width="12.28515625" style="13"/>
  </cols>
  <sheetData>
    <row r="1" spans="1:230" ht="15.75" customHeight="1">
      <c r="A1" s="989" t="str">
        <f>Input!G28</f>
        <v>Peoples Gas System</v>
      </c>
      <c r="B1" s="989"/>
      <c r="C1" s="989"/>
      <c r="D1" s="989"/>
      <c r="E1" s="989"/>
      <c r="F1" s="17"/>
    </row>
    <row r="2" spans="1:230">
      <c r="A2" s="989" t="s">
        <v>133</v>
      </c>
      <c r="B2" s="989"/>
      <c r="C2" s="989"/>
      <c r="D2" s="989"/>
      <c r="E2" s="989"/>
      <c r="F2" s="17"/>
    </row>
    <row r="3" spans="1:230">
      <c r="A3" s="16"/>
      <c r="B3" s="16"/>
      <c r="C3" s="16"/>
      <c r="D3" s="16"/>
      <c r="E3" s="16"/>
      <c r="F3" s="16"/>
    </row>
    <row r="4" spans="1:230" ht="15" customHeight="1">
      <c r="A4" s="16"/>
      <c r="B4" s="16"/>
      <c r="C4" s="16"/>
      <c r="F4" s="19"/>
    </row>
    <row r="5" spans="1:230" ht="47.25">
      <c r="A5" s="299" t="s">
        <v>92</v>
      </c>
      <c r="B5" s="16"/>
      <c r="C5" s="73" t="s">
        <v>134</v>
      </c>
      <c r="D5" s="16"/>
      <c r="E5" s="455" t="str">
        <f>Input!I30</f>
        <v>Proxy Group of Six Natural Gas Companies</v>
      </c>
      <c r="F5" s="19"/>
      <c r="H5" s="17"/>
    </row>
    <row r="6" spans="1:230">
      <c r="A6" s="16"/>
      <c r="B6" s="16"/>
      <c r="C6" s="16"/>
    </row>
    <row r="7" spans="1:230">
      <c r="A7" s="63" t="s">
        <v>93</v>
      </c>
      <c r="B7" s="63"/>
      <c r="C7" s="54" t="s">
        <v>135</v>
      </c>
      <c r="E7" s="300">
        <f>'3.1 DCF Summary'!V20/100</f>
        <v>0.1</v>
      </c>
      <c r="F7" s="166">
        <f>AVERAGE(E7:E13)</f>
        <v>0.1138</v>
      </c>
      <c r="G7" s="339">
        <f>F10</f>
        <v>0.1</v>
      </c>
      <c r="H7" s="166"/>
      <c r="I7" s="339" t="s">
        <v>4600</v>
      </c>
      <c r="J7" s="54"/>
      <c r="K7" s="468">
        <f>E7</f>
        <v>0.1</v>
      </c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  <c r="CP7" s="54"/>
      <c r="CQ7" s="54"/>
      <c r="CR7" s="54"/>
      <c r="CS7" s="54"/>
      <c r="CT7" s="54"/>
      <c r="CU7" s="54"/>
      <c r="CV7" s="54"/>
      <c r="CW7" s="54"/>
      <c r="CX7" s="54"/>
      <c r="CY7" s="54"/>
      <c r="CZ7" s="54"/>
      <c r="DA7" s="54"/>
      <c r="DB7" s="54"/>
      <c r="DC7" s="54"/>
      <c r="DD7" s="54"/>
      <c r="DE7" s="54"/>
      <c r="DF7" s="54"/>
      <c r="DG7" s="54"/>
      <c r="DH7" s="54"/>
      <c r="DI7" s="54"/>
      <c r="DJ7" s="54"/>
      <c r="DK7" s="54"/>
      <c r="DL7" s="54"/>
      <c r="DM7" s="54"/>
      <c r="DN7" s="54"/>
      <c r="DO7" s="54"/>
      <c r="DP7" s="54"/>
      <c r="DQ7" s="54"/>
      <c r="DR7" s="54"/>
      <c r="DS7" s="54"/>
      <c r="DT7" s="54"/>
      <c r="DU7" s="54"/>
      <c r="DV7" s="54"/>
      <c r="DW7" s="54"/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54"/>
      <c r="FD7" s="54"/>
      <c r="FE7" s="54"/>
      <c r="FF7" s="54"/>
      <c r="FG7" s="54"/>
      <c r="FH7" s="54"/>
      <c r="FI7" s="54"/>
      <c r="FJ7" s="54"/>
      <c r="FK7" s="54"/>
      <c r="FL7" s="54"/>
      <c r="FM7" s="54"/>
      <c r="FN7" s="54"/>
      <c r="FO7" s="54"/>
      <c r="FP7" s="54"/>
      <c r="FQ7" s="54"/>
      <c r="FR7" s="54"/>
      <c r="FS7" s="54"/>
      <c r="FT7" s="54"/>
      <c r="FU7" s="54"/>
      <c r="FV7" s="54"/>
      <c r="FW7" s="54"/>
      <c r="FX7" s="54"/>
      <c r="FY7" s="54"/>
      <c r="FZ7" s="54"/>
      <c r="GA7" s="54"/>
      <c r="GB7" s="54"/>
      <c r="GC7" s="54"/>
      <c r="GD7" s="54"/>
      <c r="GE7" s="54"/>
      <c r="GF7" s="54"/>
      <c r="GG7" s="54"/>
      <c r="GH7" s="54"/>
      <c r="GI7" s="54"/>
      <c r="GJ7" s="54"/>
      <c r="GK7" s="54"/>
      <c r="GL7" s="54"/>
      <c r="GM7" s="54"/>
      <c r="GN7" s="54"/>
      <c r="GO7" s="54"/>
      <c r="GP7" s="54"/>
      <c r="GQ7" s="54"/>
      <c r="GR7" s="54"/>
      <c r="GS7" s="54"/>
      <c r="GT7" s="54"/>
      <c r="GU7" s="54"/>
      <c r="GV7" s="54"/>
      <c r="GW7" s="54"/>
      <c r="GX7" s="54"/>
      <c r="GY7" s="54"/>
      <c r="GZ7" s="54"/>
      <c r="HA7" s="54"/>
      <c r="HB7" s="54"/>
      <c r="HC7" s="54"/>
      <c r="HD7" s="54"/>
      <c r="HE7" s="54"/>
      <c r="HF7" s="54"/>
      <c r="HG7" s="54"/>
      <c r="HH7" s="54"/>
      <c r="HI7" s="54"/>
      <c r="HJ7" s="54"/>
      <c r="HK7" s="54"/>
      <c r="HL7" s="54"/>
      <c r="HM7" s="54"/>
      <c r="HN7" s="54"/>
      <c r="HO7" s="54"/>
      <c r="HP7" s="54"/>
      <c r="HQ7" s="54"/>
      <c r="HR7" s="54"/>
      <c r="HS7" s="54"/>
      <c r="HT7" s="54"/>
      <c r="HU7" s="54"/>
      <c r="HV7" s="54"/>
    </row>
    <row r="8" spans="1:230">
      <c r="A8" s="63"/>
      <c r="B8" s="63"/>
      <c r="C8" s="54"/>
      <c r="D8" s="18"/>
      <c r="E8" s="46"/>
      <c r="F8" s="166">
        <f>MEDIAN(E7:E13)</f>
        <v>0.11579999999999999</v>
      </c>
      <c r="G8" s="339">
        <f>F7</f>
        <v>0.1138</v>
      </c>
      <c r="H8" s="166"/>
      <c r="I8" s="339"/>
      <c r="J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  <c r="AM8" s="54"/>
      <c r="AN8" s="54"/>
      <c r="AO8" s="54"/>
      <c r="AP8" s="54"/>
      <c r="AQ8" s="54"/>
      <c r="AR8" s="54"/>
      <c r="AS8" s="54"/>
      <c r="AT8" s="54"/>
      <c r="AU8" s="54"/>
      <c r="AV8" s="54"/>
      <c r="AW8" s="54"/>
      <c r="AX8" s="54"/>
      <c r="AY8" s="54"/>
      <c r="AZ8" s="54"/>
      <c r="BA8" s="54"/>
      <c r="BB8" s="54"/>
      <c r="BC8" s="54"/>
      <c r="BD8" s="54"/>
      <c r="BE8" s="54"/>
      <c r="BF8" s="54"/>
      <c r="BG8" s="54"/>
      <c r="BH8" s="54"/>
      <c r="BI8" s="54"/>
      <c r="BJ8" s="54"/>
      <c r="BK8" s="54"/>
      <c r="BL8" s="54"/>
      <c r="BM8" s="54"/>
      <c r="BN8" s="54"/>
      <c r="BO8" s="54"/>
      <c r="BP8" s="54"/>
      <c r="BQ8" s="54"/>
      <c r="BR8" s="54"/>
      <c r="BS8" s="54"/>
      <c r="BT8" s="54"/>
      <c r="BU8" s="54"/>
      <c r="BV8" s="54"/>
      <c r="BW8" s="54"/>
      <c r="BX8" s="54"/>
      <c r="BY8" s="54"/>
      <c r="BZ8" s="54"/>
      <c r="CA8" s="54"/>
      <c r="CB8" s="54"/>
      <c r="CC8" s="54"/>
      <c r="CD8" s="54"/>
      <c r="CE8" s="54"/>
      <c r="CF8" s="54"/>
      <c r="CG8" s="54"/>
      <c r="CH8" s="54"/>
      <c r="CI8" s="54"/>
      <c r="CJ8" s="54"/>
      <c r="CK8" s="54"/>
      <c r="CL8" s="54"/>
      <c r="CM8" s="54"/>
      <c r="CN8" s="54"/>
      <c r="CO8" s="54"/>
      <c r="CP8" s="54"/>
      <c r="CQ8" s="54"/>
      <c r="CR8" s="54"/>
      <c r="CS8" s="54"/>
      <c r="CT8" s="54"/>
      <c r="CU8" s="54"/>
      <c r="CV8" s="54"/>
      <c r="CW8" s="54"/>
      <c r="CX8" s="54"/>
      <c r="CY8" s="54"/>
      <c r="CZ8" s="54"/>
      <c r="DA8" s="54"/>
      <c r="DB8" s="54"/>
      <c r="DC8" s="54"/>
      <c r="DD8" s="54"/>
      <c r="DE8" s="54"/>
      <c r="DF8" s="54"/>
      <c r="DG8" s="54"/>
      <c r="DH8" s="54"/>
      <c r="DI8" s="54"/>
      <c r="DJ8" s="54"/>
      <c r="DK8" s="54"/>
      <c r="DL8" s="54"/>
      <c r="DM8" s="54"/>
      <c r="DN8" s="54"/>
      <c r="DO8" s="54"/>
      <c r="DP8" s="54"/>
      <c r="DQ8" s="54"/>
      <c r="DR8" s="54"/>
      <c r="DS8" s="54"/>
      <c r="DT8" s="54"/>
      <c r="DU8" s="54"/>
      <c r="DV8" s="54"/>
      <c r="DW8" s="54"/>
      <c r="DX8" s="54"/>
      <c r="DY8" s="54"/>
      <c r="DZ8" s="54"/>
      <c r="EA8" s="54"/>
      <c r="EB8" s="54"/>
      <c r="EC8" s="54"/>
      <c r="ED8" s="54"/>
      <c r="EE8" s="54"/>
      <c r="EF8" s="54"/>
      <c r="EG8" s="54"/>
      <c r="EH8" s="54"/>
      <c r="EI8" s="54"/>
      <c r="EJ8" s="54"/>
      <c r="EK8" s="54"/>
      <c r="EL8" s="54"/>
      <c r="EM8" s="54"/>
      <c r="EN8" s="54"/>
      <c r="EO8" s="54"/>
      <c r="EP8" s="54"/>
      <c r="EQ8" s="54"/>
      <c r="ER8" s="54"/>
      <c r="ES8" s="54"/>
      <c r="ET8" s="54"/>
      <c r="EU8" s="54"/>
      <c r="EV8" s="54"/>
      <c r="EW8" s="54"/>
      <c r="EX8" s="54"/>
      <c r="EY8" s="54"/>
      <c r="EZ8" s="54"/>
      <c r="FA8" s="54"/>
      <c r="FB8" s="54"/>
      <c r="FC8" s="54"/>
      <c r="FD8" s="54"/>
      <c r="FE8" s="54"/>
      <c r="FF8" s="54"/>
      <c r="FG8" s="54"/>
      <c r="FH8" s="54"/>
      <c r="FI8" s="54"/>
      <c r="FJ8" s="54"/>
      <c r="FK8" s="54"/>
      <c r="FL8" s="54"/>
      <c r="FM8" s="54"/>
      <c r="FN8" s="54"/>
      <c r="FO8" s="54"/>
      <c r="FP8" s="54"/>
      <c r="FQ8" s="54"/>
      <c r="FR8" s="54"/>
      <c r="FS8" s="54"/>
      <c r="FT8" s="54"/>
      <c r="FU8" s="54"/>
      <c r="FV8" s="54"/>
      <c r="FW8" s="54"/>
      <c r="FX8" s="54"/>
      <c r="FY8" s="54"/>
      <c r="FZ8" s="54"/>
      <c r="GA8" s="54"/>
      <c r="GB8" s="54"/>
      <c r="GC8" s="54"/>
      <c r="GD8" s="54"/>
      <c r="GE8" s="54"/>
      <c r="GF8" s="54"/>
      <c r="GG8" s="54"/>
      <c r="GH8" s="54"/>
      <c r="GI8" s="54"/>
      <c r="GJ8" s="54"/>
      <c r="GK8" s="54"/>
      <c r="GL8" s="54"/>
      <c r="GM8" s="54"/>
      <c r="GN8" s="54"/>
      <c r="GO8" s="54"/>
      <c r="GP8" s="54"/>
      <c r="GQ8" s="54"/>
      <c r="GR8" s="54"/>
      <c r="GS8" s="54"/>
      <c r="GT8" s="54"/>
      <c r="GU8" s="54"/>
      <c r="GV8" s="54"/>
      <c r="GW8" s="54"/>
      <c r="GX8" s="54"/>
      <c r="GY8" s="54"/>
      <c r="GZ8" s="54"/>
      <c r="HA8" s="54"/>
      <c r="HB8" s="54"/>
      <c r="HC8" s="54"/>
      <c r="HD8" s="54"/>
      <c r="HE8" s="54"/>
      <c r="HF8" s="54"/>
      <c r="HG8" s="54"/>
      <c r="HH8" s="54"/>
      <c r="HI8" s="54"/>
      <c r="HJ8" s="54"/>
      <c r="HK8" s="54"/>
      <c r="HL8" s="54"/>
      <c r="HM8" s="54"/>
      <c r="HN8" s="54"/>
      <c r="HO8" s="54"/>
      <c r="HP8" s="54"/>
      <c r="HQ8" s="54"/>
      <c r="HR8" s="54"/>
      <c r="HS8" s="54"/>
      <c r="HT8" s="54"/>
      <c r="HU8" s="54"/>
      <c r="HV8" s="54"/>
    </row>
    <row r="9" spans="1:230">
      <c r="A9" s="63" t="s">
        <v>99</v>
      </c>
      <c r="B9" s="63"/>
      <c r="C9" s="54" t="s">
        <v>136</v>
      </c>
      <c r="D9" s="54"/>
      <c r="E9" s="300">
        <f>'4.1 RP Summary'!D10/100</f>
        <v>0.11539999999999999</v>
      </c>
      <c r="F9" s="166">
        <f>MAX(E7:E13)</f>
        <v>0.12359999999999999</v>
      </c>
      <c r="G9" s="339">
        <f>G7+SUM(E17:E19)</f>
        <v>0.10322488334943501</v>
      </c>
      <c r="H9" s="166"/>
      <c r="I9" s="339"/>
      <c r="J9" s="54"/>
      <c r="K9" s="468">
        <f>'4.3 Risk Premium Summary'!J23/100</f>
        <v>0</v>
      </c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4"/>
      <c r="AO9" s="54"/>
      <c r="AP9" s="54"/>
      <c r="AQ9" s="54"/>
      <c r="AR9" s="54"/>
      <c r="AS9" s="54"/>
      <c r="AT9" s="54"/>
      <c r="AU9" s="54"/>
      <c r="AV9" s="54"/>
      <c r="AW9" s="54"/>
      <c r="AX9" s="54"/>
      <c r="AY9" s="54"/>
      <c r="AZ9" s="54"/>
      <c r="BA9" s="54"/>
      <c r="BB9" s="54"/>
      <c r="BC9" s="54"/>
      <c r="BD9" s="54"/>
      <c r="BE9" s="54"/>
      <c r="BF9" s="54"/>
      <c r="BG9" s="54"/>
      <c r="BH9" s="54"/>
      <c r="BI9" s="54"/>
      <c r="BJ9" s="54"/>
      <c r="BK9" s="54"/>
      <c r="BL9" s="54"/>
      <c r="BM9" s="54"/>
      <c r="BN9" s="54"/>
      <c r="BO9" s="54"/>
      <c r="BP9" s="54"/>
      <c r="BQ9" s="54"/>
      <c r="BR9" s="54"/>
      <c r="BS9" s="54"/>
      <c r="BT9" s="54"/>
      <c r="BU9" s="54"/>
      <c r="BV9" s="54"/>
      <c r="BW9" s="54"/>
      <c r="BX9" s="54"/>
      <c r="BY9" s="54"/>
      <c r="BZ9" s="54"/>
      <c r="CA9" s="54"/>
      <c r="CB9" s="54"/>
      <c r="CC9" s="54"/>
      <c r="CD9" s="54"/>
      <c r="CE9" s="54"/>
      <c r="CF9" s="54"/>
      <c r="CG9" s="54"/>
      <c r="CH9" s="54"/>
      <c r="CI9" s="54"/>
      <c r="CJ9" s="54"/>
      <c r="CK9" s="54"/>
      <c r="CL9" s="54"/>
      <c r="CM9" s="54"/>
      <c r="CN9" s="54"/>
      <c r="CO9" s="54"/>
      <c r="CP9" s="54"/>
      <c r="CQ9" s="54"/>
      <c r="CR9" s="54"/>
      <c r="CS9" s="54"/>
      <c r="CT9" s="54"/>
      <c r="CU9" s="54"/>
      <c r="CV9" s="54"/>
      <c r="CW9" s="54"/>
      <c r="CX9" s="54"/>
      <c r="CY9" s="54"/>
      <c r="CZ9" s="54"/>
      <c r="DA9" s="54"/>
      <c r="DB9" s="54"/>
      <c r="DC9" s="54"/>
      <c r="DD9" s="54"/>
      <c r="DE9" s="54"/>
      <c r="DF9" s="54"/>
      <c r="DG9" s="54"/>
      <c r="DH9" s="54"/>
      <c r="DI9" s="54"/>
      <c r="DJ9" s="54"/>
      <c r="DK9" s="54"/>
      <c r="DL9" s="54"/>
      <c r="DM9" s="54"/>
      <c r="DN9" s="54"/>
      <c r="DO9" s="54"/>
      <c r="DP9" s="54"/>
      <c r="DQ9" s="54"/>
      <c r="DR9" s="54"/>
      <c r="DS9" s="54"/>
      <c r="DT9" s="54"/>
      <c r="DU9" s="54"/>
      <c r="DV9" s="54"/>
      <c r="DW9" s="54"/>
      <c r="DX9" s="54"/>
      <c r="DY9" s="54"/>
      <c r="DZ9" s="54"/>
      <c r="EA9" s="54"/>
      <c r="EB9" s="54"/>
      <c r="EC9" s="54"/>
      <c r="ED9" s="54"/>
      <c r="EE9" s="54"/>
      <c r="EF9" s="54"/>
      <c r="EG9" s="54"/>
      <c r="EH9" s="54"/>
      <c r="EI9" s="54"/>
      <c r="EJ9" s="54"/>
      <c r="EK9" s="54"/>
      <c r="EL9" s="54"/>
      <c r="EM9" s="54"/>
      <c r="EN9" s="54"/>
      <c r="EO9" s="54"/>
      <c r="EP9" s="54"/>
      <c r="EQ9" s="54"/>
      <c r="ER9" s="54"/>
      <c r="ES9" s="54"/>
      <c r="ET9" s="54"/>
      <c r="EU9" s="54"/>
      <c r="EV9" s="54"/>
      <c r="EW9" s="54"/>
      <c r="EX9" s="54"/>
      <c r="EY9" s="54"/>
      <c r="EZ9" s="54"/>
      <c r="FA9" s="54"/>
      <c r="FB9" s="54"/>
      <c r="FC9" s="54"/>
      <c r="FD9" s="54"/>
      <c r="FE9" s="54"/>
      <c r="FF9" s="54"/>
      <c r="FG9" s="54"/>
      <c r="FH9" s="54"/>
      <c r="FI9" s="54"/>
      <c r="FJ9" s="54"/>
      <c r="FK9" s="54"/>
      <c r="FL9" s="54"/>
      <c r="FM9" s="54"/>
      <c r="FN9" s="54"/>
      <c r="FO9" s="54"/>
      <c r="FP9" s="54"/>
      <c r="FQ9" s="54"/>
      <c r="FR9" s="54"/>
      <c r="FS9" s="54"/>
      <c r="FT9" s="54"/>
      <c r="FU9" s="54"/>
      <c r="FV9" s="54"/>
      <c r="FW9" s="54"/>
      <c r="FX9" s="54"/>
      <c r="FY9" s="54"/>
      <c r="FZ9" s="54"/>
      <c r="GA9" s="54"/>
      <c r="GB9" s="54"/>
      <c r="GC9" s="54"/>
      <c r="GD9" s="54"/>
      <c r="GE9" s="54"/>
      <c r="GF9" s="54"/>
      <c r="GG9" s="54"/>
      <c r="GH9" s="54"/>
      <c r="GI9" s="54"/>
      <c r="GJ9" s="54"/>
      <c r="GK9" s="54"/>
      <c r="GL9" s="54"/>
      <c r="GM9" s="54"/>
      <c r="GN9" s="54"/>
      <c r="GO9" s="54"/>
      <c r="GP9" s="54"/>
      <c r="GQ9" s="54"/>
      <c r="GR9" s="54"/>
      <c r="GS9" s="54"/>
      <c r="GT9" s="54"/>
      <c r="GU9" s="54"/>
      <c r="GV9" s="54"/>
      <c r="GW9" s="54"/>
      <c r="GX9" s="54"/>
      <c r="GY9" s="54"/>
      <c r="GZ9" s="54"/>
      <c r="HA9" s="54"/>
      <c r="HB9" s="54"/>
      <c r="HC9" s="54"/>
      <c r="HD9" s="54"/>
      <c r="HE9" s="54"/>
      <c r="HF9" s="54"/>
      <c r="HG9" s="54"/>
      <c r="HH9" s="54"/>
      <c r="HI9" s="54"/>
      <c r="HJ9" s="54"/>
      <c r="HK9" s="54"/>
      <c r="HL9" s="54"/>
      <c r="HM9" s="54"/>
      <c r="HN9" s="54"/>
      <c r="HO9" s="54"/>
      <c r="HP9" s="54"/>
      <c r="HQ9" s="54"/>
      <c r="HR9" s="54"/>
      <c r="HS9" s="54"/>
      <c r="HT9" s="54"/>
      <c r="HU9" s="54"/>
      <c r="HV9" s="54"/>
    </row>
    <row r="10" spans="1:230">
      <c r="A10" s="63"/>
      <c r="B10" s="63"/>
      <c r="C10" s="63"/>
      <c r="D10" s="54"/>
      <c r="E10" s="301"/>
      <c r="F10" s="166">
        <f>MIN(E7:E13)</f>
        <v>0.1</v>
      </c>
      <c r="G10" s="339">
        <f>G8+SUM(E17:E19)</f>
        <v>0.117024883349435</v>
      </c>
      <c r="H10" s="166"/>
      <c r="I10" s="339"/>
      <c r="J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  <c r="AM10" s="54"/>
      <c r="AN10" s="54"/>
      <c r="AO10" s="54"/>
      <c r="AP10" s="54"/>
      <c r="AQ10" s="54"/>
      <c r="AR10" s="54"/>
      <c r="AS10" s="54"/>
      <c r="AT10" s="54"/>
      <c r="AU10" s="54"/>
      <c r="AV10" s="54"/>
      <c r="AW10" s="54"/>
      <c r="AX10" s="54"/>
      <c r="AY10" s="54"/>
      <c r="AZ10" s="54"/>
      <c r="BA10" s="54"/>
      <c r="BB10" s="54"/>
      <c r="BC10" s="54"/>
      <c r="BD10" s="54"/>
      <c r="BE10" s="54"/>
      <c r="BF10" s="54"/>
      <c r="BG10" s="54"/>
      <c r="BH10" s="54"/>
      <c r="BI10" s="54"/>
      <c r="BJ10" s="54"/>
      <c r="BK10" s="54"/>
      <c r="BL10" s="54"/>
      <c r="BM10" s="54"/>
      <c r="BN10" s="54"/>
      <c r="BO10" s="54"/>
      <c r="BP10" s="54"/>
      <c r="BQ10" s="54"/>
      <c r="BR10" s="54"/>
      <c r="BS10" s="54"/>
      <c r="BT10" s="54"/>
      <c r="BU10" s="54"/>
      <c r="BV10" s="54"/>
      <c r="BW10" s="54"/>
      <c r="BX10" s="54"/>
      <c r="BY10" s="54"/>
      <c r="BZ10" s="54"/>
      <c r="CA10" s="54"/>
      <c r="CB10" s="54"/>
      <c r="CC10" s="54"/>
      <c r="CD10" s="54"/>
      <c r="CE10" s="54"/>
      <c r="CF10" s="54"/>
      <c r="CG10" s="54"/>
      <c r="CH10" s="54"/>
      <c r="CI10" s="54"/>
      <c r="CJ10" s="54"/>
      <c r="CK10" s="54"/>
      <c r="CL10" s="54"/>
      <c r="CM10" s="54"/>
      <c r="CN10" s="54"/>
      <c r="CO10" s="54"/>
      <c r="CP10" s="54"/>
      <c r="CQ10" s="54"/>
      <c r="CR10" s="54"/>
      <c r="CS10" s="54"/>
      <c r="CT10" s="54"/>
      <c r="CU10" s="54"/>
      <c r="CV10" s="54"/>
      <c r="CW10" s="54"/>
      <c r="CX10" s="54"/>
      <c r="CY10" s="54"/>
      <c r="CZ10" s="54"/>
      <c r="DA10" s="54"/>
      <c r="DB10" s="54"/>
      <c r="DC10" s="54"/>
      <c r="DD10" s="54"/>
      <c r="DE10" s="54"/>
      <c r="DF10" s="54"/>
      <c r="DG10" s="54"/>
      <c r="DH10" s="54"/>
      <c r="DI10" s="54"/>
      <c r="DJ10" s="54"/>
      <c r="DK10" s="54"/>
      <c r="DL10" s="54"/>
      <c r="DM10" s="54"/>
      <c r="DN10" s="54"/>
      <c r="DO10" s="54"/>
      <c r="DP10" s="54"/>
      <c r="DQ10" s="54"/>
      <c r="DR10" s="54"/>
      <c r="DS10" s="54"/>
      <c r="DT10" s="54"/>
      <c r="DU10" s="54"/>
      <c r="DV10" s="54"/>
      <c r="DW10" s="54"/>
      <c r="DX10" s="54"/>
      <c r="DY10" s="54"/>
      <c r="DZ10" s="54"/>
      <c r="EA10" s="54"/>
      <c r="EB10" s="54"/>
      <c r="EC10" s="54"/>
      <c r="ED10" s="54"/>
      <c r="EE10" s="54"/>
      <c r="EF10" s="54"/>
      <c r="EG10" s="54"/>
      <c r="EH10" s="54"/>
      <c r="EI10" s="54"/>
      <c r="EJ10" s="54"/>
      <c r="EK10" s="54"/>
      <c r="EL10" s="54"/>
      <c r="EM10" s="54"/>
      <c r="EN10" s="54"/>
      <c r="EO10" s="54"/>
      <c r="EP10" s="54"/>
      <c r="EQ10" s="54"/>
      <c r="ER10" s="54"/>
      <c r="ES10" s="54"/>
      <c r="ET10" s="54"/>
      <c r="EU10" s="54"/>
      <c r="EV10" s="54"/>
      <c r="EW10" s="54"/>
      <c r="EX10" s="54"/>
      <c r="EY10" s="54"/>
      <c r="EZ10" s="54"/>
      <c r="FA10" s="54"/>
      <c r="FB10" s="54"/>
      <c r="FC10" s="54"/>
      <c r="FD10" s="54"/>
      <c r="FE10" s="54"/>
      <c r="FF10" s="54"/>
      <c r="FG10" s="54"/>
      <c r="FH10" s="54"/>
      <c r="FI10" s="54"/>
      <c r="FJ10" s="54"/>
      <c r="FK10" s="54"/>
      <c r="FL10" s="54"/>
      <c r="FM10" s="54"/>
      <c r="FN10" s="54"/>
      <c r="FO10" s="54"/>
      <c r="FP10" s="54"/>
      <c r="FQ10" s="54"/>
      <c r="FR10" s="54"/>
      <c r="FS10" s="54"/>
      <c r="FT10" s="54"/>
      <c r="FU10" s="54"/>
      <c r="FV10" s="54"/>
      <c r="FW10" s="54"/>
      <c r="FX10" s="54"/>
      <c r="FY10" s="54"/>
      <c r="FZ10" s="54"/>
      <c r="GA10" s="54"/>
      <c r="GB10" s="54"/>
      <c r="GC10" s="54"/>
      <c r="GD10" s="54"/>
      <c r="GE10" s="54"/>
      <c r="GF10" s="54"/>
      <c r="GG10" s="54"/>
      <c r="GH10" s="54"/>
      <c r="GI10" s="54"/>
      <c r="GJ10" s="54"/>
      <c r="GK10" s="54"/>
      <c r="GL10" s="54"/>
      <c r="GM10" s="54"/>
      <c r="GN10" s="54"/>
      <c r="GO10" s="54"/>
      <c r="GP10" s="54"/>
      <c r="GQ10" s="54"/>
      <c r="GR10" s="54"/>
      <c r="GS10" s="54"/>
      <c r="GT10" s="54"/>
      <c r="GU10" s="54"/>
      <c r="GV10" s="54"/>
      <c r="GW10" s="54"/>
      <c r="GX10" s="54"/>
      <c r="GY10" s="54"/>
      <c r="GZ10" s="54"/>
      <c r="HA10" s="54"/>
      <c r="HB10" s="54"/>
      <c r="HC10" s="54"/>
      <c r="HD10" s="54"/>
      <c r="HE10" s="54"/>
      <c r="HF10" s="54"/>
      <c r="HG10" s="54"/>
      <c r="HH10" s="54"/>
      <c r="HI10" s="54"/>
      <c r="HJ10" s="54"/>
      <c r="HK10" s="54"/>
      <c r="HL10" s="54"/>
      <c r="HM10" s="54"/>
      <c r="HN10" s="54"/>
      <c r="HO10" s="54"/>
      <c r="HP10" s="54"/>
      <c r="HQ10" s="54"/>
      <c r="HR10" s="54"/>
      <c r="HS10" s="54"/>
      <c r="HT10" s="54"/>
      <c r="HU10" s="54"/>
      <c r="HV10" s="54"/>
    </row>
    <row r="11" spans="1:230">
      <c r="A11" s="63" t="s">
        <v>100</v>
      </c>
      <c r="B11" s="63"/>
      <c r="C11" s="54" t="s">
        <v>137</v>
      </c>
      <c r="E11" s="174">
        <f>'5.1 CAPM'!V20/100</f>
        <v>0.1162</v>
      </c>
      <c r="F11" s="166">
        <f>AVERAGE(F9:F10)</f>
        <v>0.1118</v>
      </c>
      <c r="H11" s="166"/>
      <c r="I11" s="54"/>
      <c r="J11" s="54"/>
      <c r="K11" s="468">
        <f>'5.1 CAPM'!V39/100</f>
        <v>0</v>
      </c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  <c r="AM11" s="54"/>
      <c r="AN11" s="54"/>
      <c r="AO11" s="54"/>
      <c r="AP11" s="54"/>
      <c r="AQ11" s="54"/>
      <c r="AR11" s="54"/>
      <c r="AS11" s="54"/>
      <c r="AT11" s="54"/>
      <c r="AU11" s="54"/>
      <c r="AV11" s="54"/>
      <c r="AW11" s="54"/>
      <c r="AX11" s="54"/>
      <c r="AY11" s="54"/>
      <c r="AZ11" s="54"/>
      <c r="BA11" s="54"/>
      <c r="BB11" s="54"/>
      <c r="BC11" s="54"/>
      <c r="BD11" s="54"/>
      <c r="BE11" s="54"/>
      <c r="BF11" s="54"/>
      <c r="BG11" s="54"/>
      <c r="BH11" s="54"/>
      <c r="BI11" s="54"/>
      <c r="BJ11" s="54"/>
      <c r="BK11" s="54"/>
      <c r="BL11" s="54"/>
      <c r="BM11" s="54"/>
      <c r="BN11" s="54"/>
      <c r="BO11" s="54"/>
      <c r="BP11" s="54"/>
      <c r="BQ11" s="54"/>
      <c r="BR11" s="54"/>
      <c r="BS11" s="54"/>
      <c r="BT11" s="54"/>
      <c r="BU11" s="54"/>
      <c r="BV11" s="54"/>
      <c r="BW11" s="54"/>
      <c r="BX11" s="54"/>
      <c r="BY11" s="54"/>
      <c r="BZ11" s="54"/>
      <c r="CA11" s="54"/>
      <c r="CB11" s="54"/>
      <c r="CC11" s="54"/>
      <c r="CD11" s="54"/>
      <c r="CE11" s="54"/>
      <c r="CF11" s="54"/>
      <c r="CG11" s="54"/>
      <c r="CH11" s="54"/>
      <c r="CI11" s="54"/>
      <c r="CJ11" s="54"/>
      <c r="CK11" s="54"/>
      <c r="CL11" s="54"/>
      <c r="CM11" s="54"/>
      <c r="CN11" s="54"/>
      <c r="CO11" s="54"/>
      <c r="CP11" s="54"/>
      <c r="CQ11" s="54"/>
      <c r="CR11" s="54"/>
      <c r="CS11" s="54"/>
      <c r="CT11" s="54"/>
      <c r="CU11" s="54"/>
      <c r="CV11" s="54"/>
      <c r="CW11" s="54"/>
      <c r="CX11" s="54"/>
      <c r="CY11" s="54"/>
      <c r="CZ11" s="54"/>
      <c r="DA11" s="54"/>
      <c r="DB11" s="54"/>
      <c r="DC11" s="54"/>
      <c r="DD11" s="54"/>
      <c r="DE11" s="54"/>
      <c r="DF11" s="54"/>
      <c r="DG11" s="54"/>
      <c r="DH11" s="54"/>
      <c r="DI11" s="54"/>
      <c r="DJ11" s="54"/>
      <c r="DK11" s="54"/>
      <c r="DL11" s="54"/>
      <c r="DM11" s="54"/>
      <c r="DN11" s="54"/>
      <c r="DO11" s="54"/>
      <c r="DP11" s="54"/>
      <c r="DQ11" s="54"/>
      <c r="DR11" s="54"/>
      <c r="DS11" s="54"/>
      <c r="DT11" s="54"/>
      <c r="DU11" s="54"/>
      <c r="DV11" s="54"/>
      <c r="DW11" s="54"/>
      <c r="DX11" s="54"/>
      <c r="DY11" s="54"/>
      <c r="DZ11" s="54"/>
      <c r="EA11" s="54"/>
      <c r="EB11" s="54"/>
      <c r="EC11" s="54"/>
      <c r="ED11" s="54"/>
      <c r="EE11" s="54"/>
      <c r="EF11" s="54"/>
      <c r="EG11" s="54"/>
      <c r="EH11" s="54"/>
      <c r="EI11" s="54"/>
      <c r="EJ11" s="54"/>
      <c r="EK11" s="54"/>
      <c r="EL11" s="54"/>
      <c r="EM11" s="54"/>
      <c r="EN11" s="54"/>
      <c r="EO11" s="54"/>
      <c r="EP11" s="54"/>
      <c r="EQ11" s="54"/>
      <c r="ER11" s="54"/>
      <c r="ES11" s="54"/>
      <c r="ET11" s="54"/>
      <c r="EU11" s="54"/>
      <c r="EV11" s="54"/>
      <c r="EW11" s="54"/>
      <c r="EX11" s="54"/>
      <c r="EY11" s="54"/>
      <c r="EZ11" s="54"/>
      <c r="FA11" s="54"/>
      <c r="FB11" s="54"/>
      <c r="FC11" s="54"/>
      <c r="FD11" s="54"/>
      <c r="FE11" s="54"/>
      <c r="FF11" s="54"/>
      <c r="FG11" s="54"/>
      <c r="FH11" s="54"/>
      <c r="FI11" s="54"/>
      <c r="FJ11" s="54"/>
      <c r="FK11" s="54"/>
      <c r="FL11" s="54"/>
      <c r="FM11" s="54"/>
      <c r="FN11" s="54"/>
      <c r="FO11" s="54"/>
      <c r="FP11" s="54"/>
      <c r="FQ11" s="54"/>
      <c r="FR11" s="54"/>
      <c r="FS11" s="54"/>
      <c r="FT11" s="54"/>
      <c r="FU11" s="54"/>
      <c r="FV11" s="54"/>
      <c r="FW11" s="54"/>
      <c r="FX11" s="54"/>
      <c r="FY11" s="54"/>
      <c r="FZ11" s="54"/>
      <c r="GA11" s="54"/>
      <c r="GB11" s="54"/>
      <c r="GC11" s="54"/>
      <c r="GD11" s="54"/>
      <c r="GE11" s="54"/>
      <c r="GF11" s="54"/>
      <c r="GG11" s="54"/>
      <c r="GH11" s="54"/>
      <c r="GI11" s="54"/>
      <c r="GJ11" s="54"/>
      <c r="GK11" s="54"/>
      <c r="GL11" s="54"/>
      <c r="GM11" s="54"/>
      <c r="GN11" s="54"/>
      <c r="GO11" s="54"/>
      <c r="GP11" s="54"/>
      <c r="GQ11" s="54"/>
      <c r="GR11" s="54"/>
      <c r="GS11" s="54"/>
      <c r="GT11" s="54"/>
      <c r="GU11" s="54"/>
      <c r="GV11" s="54"/>
      <c r="GW11" s="54"/>
      <c r="GX11" s="54"/>
      <c r="GY11" s="54"/>
      <c r="GZ11" s="54"/>
      <c r="HA11" s="54"/>
      <c r="HB11" s="54"/>
      <c r="HC11" s="54"/>
      <c r="HD11" s="54"/>
      <c r="HE11" s="54"/>
      <c r="HF11" s="54"/>
      <c r="HG11" s="54"/>
      <c r="HH11" s="54"/>
      <c r="HI11" s="54"/>
      <c r="HJ11" s="54"/>
      <c r="HK11" s="54"/>
      <c r="HL11" s="54"/>
      <c r="HM11" s="54"/>
      <c r="HN11" s="54"/>
      <c r="HO11" s="54"/>
      <c r="HP11" s="54"/>
      <c r="HQ11" s="54"/>
      <c r="HR11" s="54"/>
      <c r="HS11" s="54"/>
      <c r="HT11" s="54"/>
      <c r="HU11" s="54"/>
      <c r="HV11" s="54"/>
    </row>
    <row r="12" spans="1:230">
      <c r="A12" s="63"/>
      <c r="B12" s="63"/>
      <c r="C12" s="54"/>
      <c r="E12" s="46"/>
      <c r="H12" s="24"/>
      <c r="I12" s="54"/>
      <c r="J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54"/>
      <c r="AP12" s="54"/>
      <c r="AQ12" s="54"/>
      <c r="AR12" s="54"/>
      <c r="AS12" s="54"/>
      <c r="AT12" s="54"/>
      <c r="AU12" s="54"/>
      <c r="AV12" s="54"/>
      <c r="AW12" s="54"/>
      <c r="AX12" s="54"/>
      <c r="AY12" s="54"/>
      <c r="AZ12" s="54"/>
      <c r="BA12" s="54"/>
      <c r="BB12" s="54"/>
      <c r="BC12" s="54"/>
      <c r="BD12" s="54"/>
      <c r="BE12" s="54"/>
      <c r="BF12" s="54"/>
      <c r="BG12" s="54"/>
      <c r="BH12" s="54"/>
      <c r="BI12" s="54"/>
      <c r="BJ12" s="54"/>
      <c r="BK12" s="54"/>
      <c r="BL12" s="54"/>
      <c r="BM12" s="54"/>
      <c r="BN12" s="54"/>
      <c r="BO12" s="54"/>
      <c r="BP12" s="54"/>
      <c r="BQ12" s="54"/>
      <c r="BR12" s="54"/>
      <c r="BS12" s="54"/>
      <c r="BT12" s="54"/>
      <c r="BU12" s="54"/>
      <c r="BV12" s="54"/>
      <c r="BW12" s="54"/>
      <c r="BX12" s="54"/>
      <c r="BY12" s="54"/>
      <c r="BZ12" s="54"/>
      <c r="CA12" s="54"/>
      <c r="CB12" s="54"/>
      <c r="CC12" s="54"/>
      <c r="CD12" s="54"/>
      <c r="CE12" s="54"/>
      <c r="CF12" s="54"/>
      <c r="CG12" s="54"/>
      <c r="CH12" s="54"/>
      <c r="CI12" s="54"/>
      <c r="CJ12" s="54"/>
      <c r="CK12" s="54"/>
      <c r="CL12" s="54"/>
      <c r="CM12" s="54"/>
      <c r="CN12" s="54"/>
      <c r="CO12" s="54"/>
      <c r="CP12" s="54"/>
      <c r="CQ12" s="54"/>
      <c r="CR12" s="54"/>
      <c r="CS12" s="54"/>
      <c r="CT12" s="54"/>
      <c r="CU12" s="54"/>
      <c r="CV12" s="54"/>
      <c r="CW12" s="54"/>
      <c r="CX12" s="54"/>
      <c r="CY12" s="54"/>
      <c r="CZ12" s="54"/>
      <c r="DA12" s="54"/>
      <c r="DB12" s="54"/>
      <c r="DC12" s="54"/>
      <c r="DD12" s="54"/>
      <c r="DE12" s="54"/>
      <c r="DF12" s="54"/>
      <c r="DG12" s="54"/>
      <c r="DH12" s="54"/>
      <c r="DI12" s="54"/>
      <c r="DJ12" s="54"/>
      <c r="DK12" s="54"/>
      <c r="DL12" s="54"/>
      <c r="DM12" s="54"/>
      <c r="DN12" s="54"/>
      <c r="DO12" s="54"/>
      <c r="DP12" s="54"/>
      <c r="DQ12" s="54"/>
      <c r="DR12" s="54"/>
      <c r="DS12" s="54"/>
      <c r="DT12" s="54"/>
      <c r="DU12" s="54"/>
      <c r="DV12" s="54"/>
      <c r="DW12" s="54"/>
      <c r="DX12" s="54"/>
      <c r="DY12" s="54"/>
      <c r="DZ12" s="54"/>
      <c r="EA12" s="54"/>
      <c r="EB12" s="54"/>
      <c r="EC12" s="54"/>
      <c r="ED12" s="54"/>
      <c r="EE12" s="54"/>
      <c r="EF12" s="54"/>
      <c r="EG12" s="54"/>
      <c r="EH12" s="54"/>
      <c r="EI12" s="54"/>
      <c r="EJ12" s="54"/>
      <c r="EK12" s="54"/>
      <c r="EL12" s="54"/>
      <c r="EM12" s="54"/>
      <c r="EN12" s="54"/>
      <c r="EO12" s="54"/>
      <c r="EP12" s="54"/>
      <c r="EQ12" s="54"/>
      <c r="ER12" s="54"/>
      <c r="ES12" s="54"/>
      <c r="ET12" s="54"/>
      <c r="EU12" s="54"/>
      <c r="EV12" s="54"/>
      <c r="EW12" s="54"/>
      <c r="EX12" s="54"/>
      <c r="EY12" s="54"/>
      <c r="EZ12" s="54"/>
      <c r="FA12" s="54"/>
      <c r="FB12" s="54"/>
      <c r="FC12" s="54"/>
      <c r="FD12" s="54"/>
      <c r="FE12" s="54"/>
      <c r="FF12" s="54"/>
      <c r="FG12" s="54"/>
      <c r="FH12" s="54"/>
      <c r="FI12" s="54"/>
      <c r="FJ12" s="54"/>
      <c r="FK12" s="54"/>
      <c r="FL12" s="54"/>
      <c r="FM12" s="54"/>
      <c r="FN12" s="54"/>
      <c r="FO12" s="54"/>
      <c r="FP12" s="54"/>
      <c r="FQ12" s="54"/>
      <c r="FR12" s="54"/>
      <c r="FS12" s="54"/>
      <c r="FT12" s="54"/>
      <c r="FU12" s="54"/>
      <c r="FV12" s="54"/>
      <c r="FW12" s="54"/>
      <c r="FX12" s="54"/>
      <c r="FY12" s="54"/>
      <c r="FZ12" s="54"/>
      <c r="GA12" s="54"/>
      <c r="GB12" s="54"/>
      <c r="GC12" s="54"/>
      <c r="GD12" s="54"/>
      <c r="GE12" s="54"/>
      <c r="GF12" s="54"/>
      <c r="GG12" s="54"/>
      <c r="GH12" s="54"/>
      <c r="GI12" s="54"/>
      <c r="GJ12" s="54"/>
      <c r="GK12" s="54"/>
      <c r="GL12" s="54"/>
      <c r="GM12" s="54"/>
      <c r="GN12" s="54"/>
      <c r="GO12" s="54"/>
      <c r="GP12" s="54"/>
      <c r="GQ12" s="54"/>
      <c r="GR12" s="54"/>
      <c r="GS12" s="54"/>
      <c r="GT12" s="54"/>
      <c r="GU12" s="54"/>
      <c r="GV12" s="54"/>
      <c r="GW12" s="54"/>
      <c r="GX12" s="54"/>
      <c r="GY12" s="54"/>
      <c r="GZ12" s="54"/>
      <c r="HA12" s="54"/>
      <c r="HB12" s="54"/>
      <c r="HC12" s="54"/>
      <c r="HD12" s="54"/>
      <c r="HE12" s="54"/>
      <c r="HF12" s="54"/>
      <c r="HG12" s="54"/>
      <c r="HH12" s="54"/>
      <c r="HI12" s="54"/>
      <c r="HJ12" s="54"/>
      <c r="HK12" s="54"/>
      <c r="HL12" s="54"/>
      <c r="HM12" s="54"/>
      <c r="HN12" s="54"/>
      <c r="HO12" s="54"/>
      <c r="HP12" s="54"/>
      <c r="HQ12" s="54"/>
      <c r="HR12" s="54"/>
      <c r="HS12" s="54"/>
      <c r="HT12" s="54"/>
      <c r="HU12" s="54"/>
      <c r="HV12" s="54"/>
    </row>
    <row r="13" spans="1:230" ht="39" customHeight="1">
      <c r="A13" s="63" t="s">
        <v>104</v>
      </c>
      <c r="B13" s="63"/>
      <c r="C13" s="19" t="s">
        <v>150</v>
      </c>
      <c r="E13" s="467">
        <f>'7.1 CEM Summary'!E19/100</f>
        <v>0.12359999999999999</v>
      </c>
      <c r="H13" s="165"/>
      <c r="I13" s="54"/>
      <c r="J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54"/>
      <c r="AP13" s="54"/>
      <c r="AQ13" s="54"/>
      <c r="AR13" s="54"/>
      <c r="AS13" s="54"/>
      <c r="AT13" s="54"/>
      <c r="AU13" s="54"/>
      <c r="AV13" s="54"/>
      <c r="AW13" s="54"/>
      <c r="AX13" s="54"/>
      <c r="AY13" s="54"/>
      <c r="AZ13" s="54"/>
      <c r="BA13" s="54"/>
      <c r="BB13" s="54"/>
      <c r="BC13" s="54"/>
      <c r="BD13" s="54"/>
      <c r="BE13" s="54"/>
      <c r="BF13" s="54"/>
      <c r="BG13" s="54"/>
      <c r="BH13" s="54"/>
      <c r="BI13" s="54"/>
      <c r="BJ13" s="54"/>
      <c r="BK13" s="54"/>
      <c r="BL13" s="54"/>
      <c r="BM13" s="54"/>
      <c r="BN13" s="54"/>
      <c r="BO13" s="54"/>
      <c r="BP13" s="54"/>
      <c r="BQ13" s="54"/>
      <c r="BR13" s="54"/>
      <c r="BS13" s="54"/>
      <c r="BT13" s="54"/>
      <c r="BU13" s="54"/>
      <c r="BV13" s="54"/>
      <c r="BW13" s="54"/>
      <c r="BX13" s="54"/>
      <c r="BY13" s="54"/>
      <c r="BZ13" s="54"/>
      <c r="CA13" s="54"/>
      <c r="CB13" s="54"/>
      <c r="CC13" s="54"/>
      <c r="CD13" s="54"/>
      <c r="CE13" s="54"/>
      <c r="CF13" s="54"/>
      <c r="CG13" s="54"/>
      <c r="CH13" s="54"/>
      <c r="CI13" s="54"/>
      <c r="CJ13" s="54"/>
      <c r="CK13" s="54"/>
      <c r="CL13" s="54"/>
      <c r="CM13" s="54"/>
      <c r="CN13" s="54"/>
      <c r="CO13" s="54"/>
      <c r="CP13" s="54"/>
      <c r="CQ13" s="54"/>
      <c r="CR13" s="54"/>
      <c r="CS13" s="54"/>
      <c r="CT13" s="54"/>
      <c r="CU13" s="54"/>
      <c r="CV13" s="54"/>
      <c r="CW13" s="54"/>
      <c r="CX13" s="54"/>
      <c r="CY13" s="54"/>
      <c r="CZ13" s="54"/>
      <c r="DA13" s="54"/>
      <c r="DB13" s="54"/>
      <c r="DC13" s="54"/>
      <c r="DD13" s="54"/>
      <c r="DE13" s="54"/>
      <c r="DF13" s="54"/>
      <c r="DG13" s="54"/>
      <c r="DH13" s="54"/>
      <c r="DI13" s="54"/>
      <c r="DJ13" s="54"/>
      <c r="DK13" s="54"/>
      <c r="DL13" s="54"/>
      <c r="DM13" s="54"/>
      <c r="DN13" s="54"/>
      <c r="DO13" s="54"/>
      <c r="DP13" s="54"/>
      <c r="DQ13" s="54"/>
      <c r="DR13" s="54"/>
      <c r="DS13" s="54"/>
      <c r="DT13" s="54"/>
      <c r="DU13" s="54"/>
      <c r="DV13" s="54"/>
      <c r="DW13" s="54"/>
      <c r="DX13" s="54"/>
      <c r="DY13" s="54"/>
      <c r="DZ13" s="54"/>
      <c r="EA13" s="54"/>
      <c r="EB13" s="54"/>
      <c r="EC13" s="54"/>
      <c r="ED13" s="54"/>
      <c r="EE13" s="54"/>
      <c r="EF13" s="54"/>
      <c r="EG13" s="54"/>
      <c r="EH13" s="54"/>
      <c r="EI13" s="54"/>
      <c r="EJ13" s="54"/>
      <c r="EK13" s="54"/>
      <c r="EL13" s="54"/>
      <c r="EM13" s="54"/>
      <c r="EN13" s="54"/>
      <c r="EO13" s="54"/>
      <c r="EP13" s="54"/>
      <c r="EQ13" s="54"/>
      <c r="ER13" s="54"/>
      <c r="ES13" s="54"/>
      <c r="ET13" s="54"/>
      <c r="EU13" s="54"/>
      <c r="EV13" s="54"/>
      <c r="EW13" s="54"/>
      <c r="EX13" s="54"/>
      <c r="EY13" s="54"/>
      <c r="EZ13" s="54"/>
      <c r="FA13" s="54"/>
      <c r="FB13" s="54"/>
      <c r="FC13" s="54"/>
      <c r="FD13" s="54"/>
      <c r="FE13" s="54"/>
      <c r="FF13" s="54"/>
      <c r="FG13" s="54"/>
      <c r="FH13" s="54"/>
      <c r="FI13" s="54"/>
      <c r="FJ13" s="54"/>
      <c r="FK13" s="54"/>
      <c r="FL13" s="54"/>
      <c r="FM13" s="54"/>
      <c r="FN13" s="54"/>
      <c r="FO13" s="54"/>
      <c r="FP13" s="54"/>
      <c r="FQ13" s="54"/>
      <c r="FR13" s="54"/>
      <c r="FS13" s="54"/>
      <c r="FT13" s="54"/>
      <c r="FU13" s="54"/>
      <c r="FV13" s="54"/>
      <c r="FW13" s="54"/>
      <c r="FX13" s="54"/>
      <c r="FY13" s="54"/>
      <c r="FZ13" s="54"/>
      <c r="GA13" s="54"/>
      <c r="GB13" s="54"/>
      <c r="GC13" s="54"/>
      <c r="GD13" s="54"/>
      <c r="GE13" s="54"/>
      <c r="GF13" s="54"/>
      <c r="GG13" s="54"/>
      <c r="GH13" s="54"/>
      <c r="GI13" s="54"/>
      <c r="GJ13" s="54"/>
      <c r="GK13" s="54"/>
      <c r="GL13" s="54"/>
      <c r="GM13" s="54"/>
      <c r="GN13" s="54"/>
      <c r="GO13" s="54"/>
      <c r="GP13" s="54"/>
      <c r="GQ13" s="54"/>
      <c r="GR13" s="54"/>
      <c r="GS13" s="54"/>
      <c r="GT13" s="54"/>
      <c r="GU13" s="54"/>
      <c r="GV13" s="54"/>
      <c r="GW13" s="54"/>
      <c r="GX13" s="54"/>
      <c r="GY13" s="54"/>
      <c r="GZ13" s="54"/>
      <c r="HA13" s="54"/>
      <c r="HB13" s="54"/>
      <c r="HC13" s="54"/>
      <c r="HD13" s="54"/>
      <c r="HE13" s="54"/>
      <c r="HF13" s="54"/>
      <c r="HG13" s="54"/>
      <c r="HH13" s="54"/>
      <c r="HI13" s="54"/>
      <c r="HJ13" s="54"/>
      <c r="HK13" s="54"/>
      <c r="HL13" s="54"/>
      <c r="HM13" s="54"/>
      <c r="HN13" s="54"/>
      <c r="HO13" s="54"/>
      <c r="HP13" s="54"/>
      <c r="HQ13" s="54"/>
      <c r="HR13" s="54"/>
      <c r="HS13" s="54"/>
      <c r="HT13" s="54"/>
      <c r="HU13" s="54"/>
      <c r="HV13" s="54"/>
    </row>
    <row r="14" spans="1:230">
      <c r="A14" s="63"/>
      <c r="B14" s="63"/>
      <c r="C14" s="63"/>
      <c r="D14" s="54"/>
      <c r="E14" s="46"/>
      <c r="H14" s="54"/>
      <c r="I14" s="54"/>
      <c r="J14" s="54"/>
      <c r="L14" s="54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54"/>
      <c r="AP14" s="54"/>
      <c r="AQ14" s="54"/>
      <c r="AR14" s="54"/>
      <c r="AS14" s="54"/>
      <c r="AT14" s="54"/>
      <c r="AU14" s="54"/>
      <c r="AV14" s="54"/>
      <c r="AW14" s="54"/>
      <c r="AX14" s="54"/>
      <c r="AY14" s="54"/>
      <c r="AZ14" s="54"/>
      <c r="BA14" s="54"/>
      <c r="BB14" s="54"/>
      <c r="BC14" s="54"/>
      <c r="BD14" s="54"/>
      <c r="BE14" s="54"/>
      <c r="BF14" s="54"/>
      <c r="BG14" s="54"/>
      <c r="BH14" s="54"/>
      <c r="BI14" s="54"/>
      <c r="BJ14" s="54"/>
      <c r="BK14" s="54"/>
      <c r="BL14" s="54"/>
      <c r="BM14" s="54"/>
      <c r="BN14" s="54"/>
      <c r="BO14" s="54"/>
      <c r="BP14" s="54"/>
      <c r="BQ14" s="54"/>
      <c r="BR14" s="54"/>
      <c r="BS14" s="54"/>
      <c r="BT14" s="54"/>
      <c r="BU14" s="54"/>
      <c r="BV14" s="54"/>
      <c r="BW14" s="54"/>
      <c r="BX14" s="54"/>
      <c r="BY14" s="54"/>
      <c r="BZ14" s="54"/>
      <c r="CA14" s="54"/>
      <c r="CB14" s="54"/>
      <c r="CC14" s="54"/>
      <c r="CD14" s="54"/>
      <c r="CE14" s="54"/>
      <c r="CF14" s="54"/>
      <c r="CG14" s="54"/>
      <c r="CH14" s="54"/>
      <c r="CI14" s="54"/>
      <c r="CJ14" s="54"/>
      <c r="CK14" s="54"/>
      <c r="CL14" s="54"/>
      <c r="CM14" s="54"/>
      <c r="CN14" s="54"/>
      <c r="CO14" s="54"/>
      <c r="CP14" s="54"/>
      <c r="CQ14" s="54"/>
      <c r="CR14" s="54"/>
      <c r="CS14" s="54"/>
      <c r="CT14" s="54"/>
      <c r="CU14" s="54"/>
      <c r="CV14" s="54"/>
      <c r="CW14" s="54"/>
      <c r="CX14" s="54"/>
      <c r="CY14" s="54"/>
      <c r="CZ14" s="54"/>
      <c r="DA14" s="54"/>
      <c r="DB14" s="54"/>
      <c r="DC14" s="54"/>
      <c r="DD14" s="54"/>
      <c r="DE14" s="54"/>
      <c r="DF14" s="54"/>
      <c r="DG14" s="54"/>
      <c r="DH14" s="54"/>
      <c r="DI14" s="54"/>
      <c r="DJ14" s="54"/>
      <c r="DK14" s="54"/>
      <c r="DL14" s="54"/>
      <c r="DM14" s="54"/>
      <c r="DN14" s="54"/>
      <c r="DO14" s="54"/>
      <c r="DP14" s="54"/>
      <c r="DQ14" s="54"/>
      <c r="DR14" s="54"/>
      <c r="DS14" s="54"/>
      <c r="DT14" s="54"/>
      <c r="DU14" s="54"/>
      <c r="DV14" s="54"/>
      <c r="DW14" s="54"/>
      <c r="DX14" s="54"/>
      <c r="DY14" s="54"/>
      <c r="DZ14" s="54"/>
      <c r="EA14" s="54"/>
      <c r="EB14" s="54"/>
      <c r="EC14" s="54"/>
      <c r="ED14" s="54"/>
      <c r="EE14" s="54"/>
      <c r="EF14" s="54"/>
      <c r="EG14" s="54"/>
      <c r="EH14" s="54"/>
      <c r="EI14" s="54"/>
      <c r="EJ14" s="54"/>
      <c r="EK14" s="54"/>
      <c r="EL14" s="54"/>
      <c r="EM14" s="54"/>
      <c r="EN14" s="54"/>
      <c r="EO14" s="54"/>
      <c r="EP14" s="54"/>
      <c r="EQ14" s="54"/>
      <c r="ER14" s="54"/>
      <c r="ES14" s="54"/>
      <c r="ET14" s="54"/>
      <c r="EU14" s="54"/>
      <c r="EV14" s="54"/>
      <c r="EW14" s="54"/>
      <c r="EX14" s="54"/>
      <c r="EY14" s="54"/>
      <c r="EZ14" s="54"/>
      <c r="FA14" s="54"/>
      <c r="FB14" s="54"/>
      <c r="FC14" s="54"/>
      <c r="FD14" s="54"/>
      <c r="FE14" s="54"/>
      <c r="FF14" s="54"/>
      <c r="FG14" s="54"/>
      <c r="FH14" s="54"/>
      <c r="FI14" s="54"/>
      <c r="FJ14" s="54"/>
      <c r="FK14" s="54"/>
      <c r="FL14" s="54"/>
      <c r="FM14" s="54"/>
      <c r="FN14" s="54"/>
      <c r="FO14" s="54"/>
      <c r="FP14" s="54"/>
      <c r="FQ14" s="54"/>
      <c r="FR14" s="54"/>
      <c r="FS14" s="54"/>
      <c r="FT14" s="54"/>
      <c r="FU14" s="54"/>
      <c r="FV14" s="54"/>
      <c r="FW14" s="54"/>
      <c r="FX14" s="54"/>
      <c r="FY14" s="54"/>
      <c r="FZ14" s="54"/>
      <c r="GA14" s="54"/>
      <c r="GB14" s="54"/>
      <c r="GC14" s="54"/>
      <c r="GD14" s="54"/>
      <c r="GE14" s="54"/>
      <c r="GF14" s="54"/>
      <c r="GG14" s="54"/>
      <c r="GH14" s="54"/>
      <c r="GI14" s="54"/>
      <c r="GJ14" s="54"/>
      <c r="GK14" s="54"/>
      <c r="GL14" s="54"/>
      <c r="GM14" s="54"/>
      <c r="GN14" s="54"/>
      <c r="GO14" s="54"/>
      <c r="GP14" s="54"/>
      <c r="GQ14" s="54"/>
      <c r="GR14" s="54"/>
      <c r="GS14" s="54"/>
      <c r="GT14" s="54"/>
      <c r="GU14" s="54"/>
      <c r="GV14" s="54"/>
      <c r="GW14" s="54"/>
      <c r="GX14" s="54"/>
      <c r="GY14" s="54"/>
      <c r="GZ14" s="54"/>
      <c r="HA14" s="54"/>
      <c r="HB14" s="54"/>
      <c r="HC14" s="54"/>
      <c r="HD14" s="54"/>
      <c r="HE14" s="54"/>
      <c r="HF14" s="54"/>
      <c r="HG14" s="54"/>
      <c r="HH14" s="54"/>
      <c r="HI14" s="54"/>
      <c r="HJ14" s="54"/>
      <c r="HK14" s="54"/>
      <c r="HL14" s="54"/>
      <c r="HM14" s="54"/>
      <c r="HN14" s="54"/>
      <c r="HO14" s="54"/>
      <c r="HP14" s="54"/>
      <c r="HQ14" s="54"/>
      <c r="HR14" s="54"/>
      <c r="HS14" s="54"/>
      <c r="HT14" s="54"/>
      <c r="HU14" s="54"/>
      <c r="HV14" s="54"/>
    </row>
    <row r="15" spans="1:230" ht="31.5">
      <c r="A15" s="36" t="s">
        <v>105</v>
      </c>
      <c r="B15" s="16"/>
      <c r="C15" s="32" t="s">
        <v>4603</v>
      </c>
      <c r="D15" s="19"/>
      <c r="E15" s="16" t="str">
        <f>_xlfn.CONCAT(TEXT(E7,"0.00%")," - ",TEXT(E11,"0.00%"))</f>
        <v>10.00% - 11.62%</v>
      </c>
      <c r="F15" s="166"/>
      <c r="H15" s="166"/>
    </row>
    <row r="16" spans="1:230">
      <c r="A16" s="28"/>
      <c r="B16" s="28"/>
      <c r="C16" s="435"/>
      <c r="D16" s="435"/>
      <c r="E16" s="660"/>
    </row>
    <row r="17" spans="1:10">
      <c r="A17" s="31" t="s">
        <v>106</v>
      </c>
      <c r="B17" s="28"/>
      <c r="C17" s="435" t="s">
        <v>4604</v>
      </c>
      <c r="D17" s="435"/>
      <c r="E17" s="300">
        <f>'8.1 Equity Contributions'!M21/100</f>
        <v>1.2248833494350108E-3</v>
      </c>
      <c r="F17" s="166"/>
      <c r="H17" s="166"/>
    </row>
    <row r="18" spans="1:10">
      <c r="A18" s="31"/>
      <c r="B18" s="28"/>
      <c r="C18" s="435"/>
      <c r="D18" s="435"/>
      <c r="E18" s="300"/>
    </row>
    <row r="19" spans="1:10">
      <c r="A19" s="38" t="s">
        <v>108</v>
      </c>
      <c r="B19" s="28"/>
      <c r="C19" s="435" t="s">
        <v>4606</v>
      </c>
      <c r="D19" s="435"/>
      <c r="E19" s="467">
        <v>2E-3</v>
      </c>
      <c r="F19" s="166"/>
      <c r="H19" s="166"/>
    </row>
    <row r="20" spans="1:10">
      <c r="A20" s="38"/>
      <c r="B20" s="28"/>
      <c r="C20" s="435"/>
      <c r="D20" s="435"/>
      <c r="E20" s="300"/>
    </row>
    <row r="21" spans="1:10" ht="34.5" customHeight="1" thickBot="1">
      <c r="A21" s="38" t="s">
        <v>109</v>
      </c>
      <c r="B21" s="16"/>
      <c r="C21" s="435" t="s">
        <v>4441</v>
      </c>
      <c r="D21" s="245"/>
      <c r="E21" s="748" t="str">
        <f>_xlfn.CONCAT(TEXT(G9,"0.00%")," - ",TEXT(G10,"0.00%"))</f>
        <v>10.32% - 11.70%</v>
      </c>
      <c r="F21" s="311"/>
      <c r="H21" s="166"/>
    </row>
    <row r="22" spans="1:10" ht="15.75" customHeight="1" thickTop="1">
      <c r="A22" s="38"/>
      <c r="B22" s="16"/>
      <c r="C22" s="113"/>
      <c r="D22" s="245"/>
      <c r="E22" s="749"/>
      <c r="F22" s="633"/>
      <c r="G22" s="311"/>
      <c r="H22" s="311"/>
    </row>
    <row r="23" spans="1:10" ht="16.5" thickBot="1">
      <c r="A23" s="38" t="s">
        <v>2195</v>
      </c>
      <c r="C23" s="435" t="s">
        <v>4605</v>
      </c>
      <c r="E23" s="750">
        <v>0.11</v>
      </c>
      <c r="F23" s="633"/>
      <c r="G23" s="311"/>
      <c r="H23" s="311"/>
      <c r="J23" s="166"/>
    </row>
    <row r="24" spans="1:10" ht="15" customHeight="1" thickTop="1">
      <c r="A24" s="38"/>
      <c r="B24" s="16"/>
      <c r="C24" s="64"/>
      <c r="D24" s="245"/>
      <c r="E24" s="300"/>
      <c r="F24" s="59"/>
      <c r="G24" s="74"/>
    </row>
    <row r="25" spans="1:10">
      <c r="A25" s="16" t="s">
        <v>139</v>
      </c>
      <c r="B25" s="47" t="s">
        <v>95</v>
      </c>
      <c r="C25" s="13" t="s">
        <v>4399</v>
      </c>
      <c r="D25" s="32"/>
      <c r="E25" s="32"/>
      <c r="F25" s="74"/>
      <c r="G25" s="74"/>
      <c r="H25" s="987"/>
      <c r="I25" s="987"/>
    </row>
    <row r="26" spans="1:10" ht="15" customHeight="1">
      <c r="A26" s="16"/>
      <c r="B26" s="21" t="s">
        <v>96</v>
      </c>
      <c r="C26" s="13" t="s">
        <v>4400</v>
      </c>
      <c r="F26" s="74"/>
      <c r="G26" s="74"/>
      <c r="H26" s="987"/>
      <c r="I26" s="987"/>
    </row>
    <row r="27" spans="1:10" ht="15" customHeight="1">
      <c r="A27" s="16"/>
      <c r="B27" s="21" t="s">
        <v>97</v>
      </c>
      <c r="C27" s="13" t="s">
        <v>4401</v>
      </c>
      <c r="F27" s="251"/>
      <c r="G27" s="74"/>
      <c r="H27" s="74"/>
      <c r="I27" s="74"/>
    </row>
    <row r="28" spans="1:10" ht="15" customHeight="1">
      <c r="A28" s="16"/>
      <c r="B28" s="47" t="s">
        <v>98</v>
      </c>
      <c r="C28" s="13" t="s">
        <v>4442</v>
      </c>
      <c r="F28" s="251"/>
      <c r="G28" s="74"/>
      <c r="H28" s="74"/>
      <c r="I28" s="74"/>
    </row>
    <row r="29" spans="1:10">
      <c r="B29" s="47" t="s">
        <v>110</v>
      </c>
      <c r="C29" s="32" t="s">
        <v>4443</v>
      </c>
      <c r="D29" s="32"/>
      <c r="E29" s="32"/>
      <c r="F29" s="487"/>
    </row>
    <row r="30" spans="1:10" ht="49.5" customHeight="1">
      <c r="B30" s="47" t="s">
        <v>111</v>
      </c>
      <c r="C30" s="988" t="s">
        <v>4612</v>
      </c>
      <c r="D30" s="988"/>
      <c r="E30" s="988"/>
      <c r="F30" s="646"/>
    </row>
    <row r="31" spans="1:10" ht="49.9" customHeight="1">
      <c r="B31" s="47" t="s">
        <v>2161</v>
      </c>
      <c r="C31" s="988" t="s">
        <v>4611</v>
      </c>
      <c r="D31" s="988"/>
      <c r="E31" s="988"/>
      <c r="F31" s="646"/>
    </row>
    <row r="32" spans="1:10">
      <c r="C32" s="64"/>
    </row>
    <row r="33" spans="3:3">
      <c r="C33" s="64"/>
    </row>
    <row r="34" spans="3:3">
      <c r="C34" s="64"/>
    </row>
    <row r="35" spans="3:3">
      <c r="C35" s="64"/>
    </row>
    <row r="36" spans="3:3">
      <c r="C36" s="64"/>
    </row>
    <row r="37" spans="3:3">
      <c r="C37" s="64"/>
    </row>
    <row r="38" spans="3:3">
      <c r="C38" s="64"/>
    </row>
  </sheetData>
  <mergeCells count="5">
    <mergeCell ref="H25:I26"/>
    <mergeCell ref="C30:E30"/>
    <mergeCell ref="C31:E31"/>
    <mergeCell ref="A1:E1"/>
    <mergeCell ref="A2:E2"/>
  </mergeCells>
  <phoneticPr fontId="0" type="noConversion"/>
  <printOptions horizontalCentered="1"/>
  <pageMargins left="0.7" right="0.7" top="0.75" bottom="0.75" header="0.3" footer="0.3"/>
  <pageSetup scale="96" orientation="portrait" r:id="rId1"/>
  <ignoredErrors>
    <ignoredError sqref="B25:B3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W157"/>
  <sheetViews>
    <sheetView view="pageBreakPreview" zoomScale="70" zoomScaleNormal="85" zoomScaleSheetLayoutView="70" workbookViewId="0">
      <selection sqref="A1:W1"/>
    </sheetView>
  </sheetViews>
  <sheetFormatPr defaultColWidth="12.5703125" defaultRowHeight="15.75"/>
  <cols>
    <col min="1" max="1" width="28" style="344" bestFit="1" customWidth="1"/>
    <col min="2" max="2" width="5.5703125" style="344" bestFit="1" customWidth="1"/>
    <col min="3" max="3" width="18.5703125" style="344" customWidth="1"/>
    <col min="4" max="4" width="3.28515625" style="344" customWidth="1"/>
    <col min="5" max="5" width="15.28515625" style="344" customWidth="1"/>
    <col min="6" max="6" width="3.28515625" style="344" customWidth="1"/>
    <col min="7" max="7" width="15.28515625" style="344" customWidth="1"/>
    <col min="8" max="8" width="3.28515625" style="344" customWidth="1"/>
    <col min="9" max="9" width="15.28515625" style="344" customWidth="1"/>
    <col min="10" max="10" width="3.28515625" style="344" customWidth="1"/>
    <col min="11" max="11" width="15.28515625" style="344" customWidth="1"/>
    <col min="12" max="12" width="3.28515625" style="344" customWidth="1"/>
    <col min="13" max="13" width="15.28515625" style="344" customWidth="1"/>
    <col min="14" max="14" width="3.28515625" style="344" customWidth="1"/>
    <col min="15" max="15" width="15.28515625" style="344" customWidth="1"/>
    <col min="16" max="16" width="2.7109375" style="344" customWidth="1"/>
    <col min="17" max="17" width="18.5703125" style="344" customWidth="1"/>
    <col min="18" max="18" width="2.7109375" style="344" customWidth="1"/>
    <col min="19" max="19" width="18.5703125" style="344" bestFit="1" customWidth="1"/>
    <col min="20" max="20" width="2.7109375" style="344" customWidth="1"/>
    <col min="21" max="21" width="18.5703125" style="344" bestFit="1" customWidth="1"/>
    <col min="22" max="22" width="2.7109375" style="344" customWidth="1"/>
    <col min="23" max="23" width="15.28515625" style="344" customWidth="1"/>
    <col min="24" max="24" width="17" style="344" bestFit="1" customWidth="1"/>
    <col min="25" max="25" width="15.5703125" style="344" bestFit="1" customWidth="1"/>
    <col min="26" max="16384" width="12.5703125" style="344"/>
  </cols>
  <sheetData>
    <row r="1" spans="1:23">
      <c r="A1" s="1036" t="str">
        <f>Input!G28</f>
        <v>Peoples Gas System</v>
      </c>
      <c r="B1" s="1036"/>
      <c r="C1" s="1036"/>
      <c r="D1" s="1036"/>
      <c r="E1" s="1036"/>
      <c r="F1" s="1036"/>
      <c r="G1" s="1036"/>
      <c r="H1" s="1036"/>
      <c r="I1" s="1036"/>
      <c r="J1" s="1036"/>
      <c r="K1" s="1036"/>
      <c r="L1" s="1036"/>
      <c r="M1" s="1036"/>
      <c r="N1" s="1036"/>
      <c r="O1" s="1036"/>
      <c r="P1" s="1036"/>
      <c r="Q1" s="1036"/>
      <c r="R1" s="1036"/>
      <c r="S1" s="1036"/>
      <c r="T1" s="1036"/>
      <c r="U1" s="1036"/>
      <c r="V1" s="1036"/>
      <c r="W1" s="1036"/>
    </row>
    <row r="2" spans="1:23">
      <c r="A2" s="1036" t="s">
        <v>4122</v>
      </c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1036"/>
      <c r="P2" s="1036"/>
      <c r="Q2" s="1036"/>
      <c r="R2" s="1036"/>
      <c r="S2" s="1036"/>
      <c r="T2" s="1036"/>
      <c r="U2" s="1036"/>
      <c r="V2" s="1036"/>
      <c r="W2" s="1036"/>
    </row>
    <row r="3" spans="1:23">
      <c r="A3" s="407"/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</row>
    <row r="4" spans="1:23">
      <c r="A4" s="407"/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</row>
    <row r="5" spans="1:23">
      <c r="A5" s="1036" t="s">
        <v>4454</v>
      </c>
      <c r="B5" s="1036"/>
      <c r="C5" s="1036"/>
      <c r="D5" s="1036"/>
      <c r="E5" s="1036"/>
      <c r="F5" s="1036"/>
      <c r="G5" s="1036"/>
      <c r="H5" s="1036"/>
      <c r="I5" s="1036"/>
      <c r="J5" s="1036"/>
      <c r="K5" s="1036"/>
      <c r="L5" s="1036"/>
      <c r="M5" s="1036"/>
      <c r="N5" s="1036"/>
      <c r="O5" s="1036"/>
      <c r="P5" s="1036"/>
      <c r="Q5" s="1036"/>
      <c r="R5" s="1036"/>
      <c r="S5" s="1036"/>
      <c r="T5" s="1036"/>
      <c r="U5" s="1036"/>
      <c r="V5" s="1036"/>
      <c r="W5" s="1036"/>
    </row>
    <row r="6" spans="1:23">
      <c r="A6" s="407"/>
      <c r="B6" s="407"/>
      <c r="C6" s="407"/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</row>
    <row r="8" spans="1:23">
      <c r="A8" s="407"/>
      <c r="B8" s="407"/>
      <c r="C8" s="407"/>
      <c r="D8" s="407"/>
      <c r="E8" s="408" t="s">
        <v>4123</v>
      </c>
      <c r="F8" s="409"/>
      <c r="G8" s="408" t="s">
        <v>4124</v>
      </c>
      <c r="H8" s="409"/>
      <c r="I8" s="408" t="s">
        <v>4125</v>
      </c>
      <c r="J8" s="409"/>
      <c r="K8" s="408" t="s">
        <v>4126</v>
      </c>
      <c r="L8" s="409"/>
      <c r="M8" s="408" t="s">
        <v>4127</v>
      </c>
      <c r="N8" s="409"/>
      <c r="O8" s="408" t="s">
        <v>4128</v>
      </c>
      <c r="Q8" s="408" t="s">
        <v>4129</v>
      </c>
      <c r="S8" s="408" t="s">
        <v>4130</v>
      </c>
      <c r="U8" s="408" t="s">
        <v>4131</v>
      </c>
      <c r="W8" s="408" t="s">
        <v>4132</v>
      </c>
    </row>
    <row r="9" spans="1:23">
      <c r="A9" s="407"/>
      <c r="B9" s="407"/>
      <c r="C9" s="407"/>
      <c r="D9" s="407"/>
      <c r="E9" s="408"/>
    </row>
    <row r="10" spans="1:23" ht="47.25">
      <c r="A10" s="662" t="s">
        <v>147</v>
      </c>
      <c r="B10" s="663"/>
      <c r="C10" s="662" t="s">
        <v>4455</v>
      </c>
      <c r="D10" s="663"/>
      <c r="E10" s="410" t="s">
        <v>4225</v>
      </c>
      <c r="F10" s="411"/>
      <c r="G10" s="410" t="s">
        <v>4226</v>
      </c>
      <c r="I10" s="410" t="s">
        <v>4227</v>
      </c>
      <c r="J10" s="412"/>
      <c r="K10" s="410" t="s">
        <v>4468</v>
      </c>
      <c r="M10" s="410" t="s">
        <v>4469</v>
      </c>
      <c r="O10" s="410" t="s">
        <v>4473</v>
      </c>
      <c r="P10" s="411"/>
      <c r="Q10" s="410" t="s">
        <v>4474</v>
      </c>
      <c r="R10" s="412"/>
      <c r="S10" s="410" t="s">
        <v>4475</v>
      </c>
      <c r="T10" s="412"/>
      <c r="U10" s="410" t="s">
        <v>4476</v>
      </c>
      <c r="V10" s="412"/>
      <c r="W10" s="410" t="s">
        <v>4477</v>
      </c>
    </row>
    <row r="11" spans="1:23">
      <c r="A11" s="413"/>
      <c r="B11" s="413"/>
      <c r="C11" s="413"/>
      <c r="D11" s="413"/>
      <c r="E11" s="413"/>
      <c r="I11" s="413"/>
      <c r="J11" s="413"/>
      <c r="O11" s="413"/>
      <c r="R11" s="413"/>
      <c r="S11" s="413"/>
      <c r="T11" s="413"/>
      <c r="U11" s="413"/>
      <c r="V11" s="413"/>
    </row>
    <row r="12" spans="1:23">
      <c r="A12" s="665" t="s">
        <v>4470</v>
      </c>
      <c r="B12" s="664"/>
      <c r="C12" s="667" t="s">
        <v>4471</v>
      </c>
      <c r="D12" s="664"/>
      <c r="E12" s="669">
        <f>1800000+982982</f>
        <v>2782982</v>
      </c>
      <c r="G12" s="674" t="s">
        <v>1447</v>
      </c>
      <c r="H12" s="426"/>
      <c r="I12" s="674" t="s">
        <v>1447</v>
      </c>
      <c r="J12" s="675"/>
      <c r="K12" s="426" t="s">
        <v>1447</v>
      </c>
      <c r="M12" s="182">
        <f>Q12/E12</f>
        <v>0.75458626753604585</v>
      </c>
      <c r="O12" s="676">
        <f>U12/E12</f>
        <v>56.306508629951615</v>
      </c>
      <c r="Q12" s="677">
        <f>S12-U12</f>
        <v>2100000</v>
      </c>
      <c r="R12" s="415"/>
      <c r="S12" s="677">
        <f>100000000+58800000</f>
        <v>158800000</v>
      </c>
      <c r="T12" s="415"/>
      <c r="U12" s="678">
        <f>98700000+58000000</f>
        <v>156700000</v>
      </c>
      <c r="V12" s="414"/>
      <c r="W12" s="311">
        <f t="shared" ref="W12:W14" si="0">Q12/S12</f>
        <v>1.3224181360201511E-2</v>
      </c>
    </row>
    <row r="13" spans="1:23">
      <c r="A13" s="665">
        <v>43087</v>
      </c>
      <c r="B13" s="666"/>
      <c r="C13" s="667" t="s">
        <v>4471</v>
      </c>
      <c r="D13" s="665"/>
      <c r="E13" s="670">
        <f>14614000+1045000</f>
        <v>15659000</v>
      </c>
      <c r="G13" s="673">
        <v>47.98</v>
      </c>
      <c r="I13" s="673">
        <v>47.9</v>
      </c>
      <c r="J13" s="672"/>
      <c r="K13" s="673">
        <v>1.9159999999999999</v>
      </c>
      <c r="M13" s="182">
        <f>450000/E13</f>
        <v>2.8737467271217829E-2</v>
      </c>
      <c r="O13" s="676">
        <f>I13-K13-M13</f>
        <v>45.955262532728781</v>
      </c>
      <c r="Q13" s="677">
        <f>(G13-O13)*E13</f>
        <v>31705363.999999963</v>
      </c>
      <c r="R13" s="415"/>
      <c r="S13" s="677">
        <f t="shared" ref="S13" si="1">E13*G13</f>
        <v>751318820</v>
      </c>
      <c r="T13" s="415"/>
      <c r="U13" s="678">
        <f t="shared" ref="U13:U14" si="2">E13*O13</f>
        <v>719613456</v>
      </c>
      <c r="V13" s="414"/>
      <c r="W13" s="311">
        <f t="shared" si="0"/>
        <v>4.2199613740542215E-2</v>
      </c>
    </row>
    <row r="14" spans="1:23">
      <c r="A14" s="665">
        <v>42712</v>
      </c>
      <c r="B14" s="666"/>
      <c r="C14" s="667" t="s">
        <v>4471</v>
      </c>
      <c r="D14" s="665"/>
      <c r="E14" s="671">
        <f>6630000+994500</f>
        <v>7624500</v>
      </c>
      <c r="G14" s="673">
        <v>44.26</v>
      </c>
      <c r="I14" s="673">
        <v>45.25</v>
      </c>
      <c r="J14" s="672"/>
      <c r="K14" s="673">
        <v>1.81</v>
      </c>
      <c r="M14" s="743">
        <f>450000/E14</f>
        <v>5.9020263623844188E-2</v>
      </c>
      <c r="O14" s="676">
        <f t="shared" ref="O14" si="3">I14-K14-M14</f>
        <v>43.380979736376155</v>
      </c>
      <c r="Q14" s="679">
        <f t="shared" ref="Q14" si="4">(G14-O14)*E14</f>
        <v>6702089.9999999935</v>
      </c>
      <c r="R14" s="415"/>
      <c r="S14" s="679">
        <f>E14*G14</f>
        <v>337460370</v>
      </c>
      <c r="T14" s="415"/>
      <c r="U14" s="680">
        <f t="shared" si="2"/>
        <v>330758280</v>
      </c>
      <c r="V14" s="414"/>
      <c r="W14" s="681">
        <f t="shared" si="0"/>
        <v>1.9860376493986517E-2</v>
      </c>
    </row>
    <row r="15" spans="1:23" ht="16.5" thickBot="1">
      <c r="A15" s="668" t="s">
        <v>5</v>
      </c>
      <c r="B15" s="668"/>
      <c r="C15" s="667" t="s">
        <v>4472</v>
      </c>
      <c r="D15" s="668"/>
      <c r="E15" s="414"/>
      <c r="F15" s="414"/>
      <c r="G15" s="414"/>
      <c r="H15" s="414"/>
      <c r="I15" s="414"/>
      <c r="J15" s="414"/>
      <c r="K15" s="414"/>
      <c r="L15" s="414"/>
      <c r="M15" s="414"/>
      <c r="N15" s="414"/>
      <c r="O15" s="414"/>
      <c r="P15" s="415"/>
      <c r="Q15" s="682">
        <f>SUM(Q12:Q14)</f>
        <v>40507453.999999955</v>
      </c>
      <c r="R15" s="683"/>
      <c r="S15" s="682">
        <f>SUM(S12:S14)</f>
        <v>1247579190</v>
      </c>
      <c r="T15" s="683"/>
      <c r="U15" s="682">
        <f>SUM(U12:U14)</f>
        <v>1207071736</v>
      </c>
      <c r="W15" s="684">
        <f>Q15/S15</f>
        <v>3.2468843921643127E-2</v>
      </c>
    </row>
    <row r="16" spans="1:23" ht="16.5" thickTop="1">
      <c r="A16" s="1037" t="s">
        <v>4133</v>
      </c>
      <c r="B16" s="1037"/>
      <c r="C16" s="1037"/>
      <c r="D16" s="1037"/>
      <c r="E16" s="1037"/>
      <c r="F16" s="1037"/>
      <c r="G16" s="1037"/>
      <c r="H16" s="1037"/>
      <c r="I16" s="1037"/>
      <c r="J16" s="1037"/>
      <c r="K16" s="1037"/>
      <c r="L16" s="1037"/>
      <c r="M16" s="1037"/>
      <c r="N16" s="1037"/>
      <c r="O16" s="1037"/>
      <c r="P16" s="1037"/>
      <c r="Q16" s="1037"/>
      <c r="R16" s="417"/>
      <c r="T16" s="408"/>
      <c r="U16" s="416"/>
    </row>
    <row r="17" spans="1:21">
      <c r="A17" s="418"/>
      <c r="B17" s="418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418"/>
      <c r="P17" s="418"/>
      <c r="Q17" s="418"/>
      <c r="R17" s="417"/>
      <c r="T17" s="408"/>
      <c r="U17" s="416"/>
    </row>
    <row r="18" spans="1:21">
      <c r="A18" s="418"/>
      <c r="B18" s="418"/>
      <c r="C18" s="408" t="s">
        <v>4456</v>
      </c>
      <c r="E18" s="408" t="s">
        <v>4457</v>
      </c>
      <c r="G18" s="408" t="s">
        <v>4458</v>
      </c>
      <c r="I18" s="408" t="s">
        <v>4459</v>
      </c>
      <c r="K18" s="408" t="s">
        <v>4460</v>
      </c>
      <c r="M18" s="408" t="s">
        <v>4461</v>
      </c>
      <c r="N18" s="418"/>
      <c r="O18" s="418"/>
      <c r="P18" s="418"/>
      <c r="Q18" s="418"/>
      <c r="R18" s="417"/>
      <c r="T18" s="408"/>
      <c r="U18" s="416"/>
    </row>
    <row r="19" spans="1:21">
      <c r="A19" s="418"/>
      <c r="B19" s="418"/>
      <c r="C19" s="408"/>
      <c r="E19" s="408"/>
      <c r="G19" s="408"/>
      <c r="I19" s="408"/>
      <c r="K19" s="408"/>
      <c r="M19" s="408"/>
      <c r="N19" s="418"/>
      <c r="O19" s="418"/>
      <c r="P19" s="418"/>
      <c r="Q19" s="418"/>
      <c r="R19" s="417"/>
      <c r="T19" s="408"/>
      <c r="U19" s="416"/>
    </row>
    <row r="20" spans="1:21" ht="78.75">
      <c r="C20" s="410" t="s">
        <v>4462</v>
      </c>
      <c r="D20" s="412"/>
      <c r="E20" s="410" t="s">
        <v>4463</v>
      </c>
      <c r="F20" s="419"/>
      <c r="G20" s="661" t="s">
        <v>4464</v>
      </c>
      <c r="H20" s="419"/>
      <c r="I20" s="661" t="s">
        <v>4465</v>
      </c>
      <c r="J20" s="419"/>
      <c r="K20" s="661" t="s">
        <v>4466</v>
      </c>
      <c r="L20" s="419"/>
      <c r="M20" s="661" t="s">
        <v>4467</v>
      </c>
      <c r="N20" s="414"/>
    </row>
    <row r="21" spans="1:21" ht="66" customHeight="1" thickBot="1">
      <c r="A21" s="420" t="str">
        <f>Input!I30</f>
        <v>Proxy Group of Six Natural Gas Companies</v>
      </c>
      <c r="C21" s="421">
        <f>AVERAGE('3.1 DCF Summary'!D9:D14)</f>
        <v>3.5383333333333336</v>
      </c>
      <c r="D21" s="424" t="s">
        <v>18</v>
      </c>
      <c r="E21" s="421">
        <f>AVERAGE('3.1 DCF Summary'!P9:P14)</f>
        <v>6.4666666666666677</v>
      </c>
      <c r="F21" s="344" t="s">
        <v>18</v>
      </c>
      <c r="G21" s="422">
        <f>ROUND(C21*(1+(0.5*(E21/100))),2)</f>
        <v>3.65</v>
      </c>
      <c r="H21" s="344" t="s">
        <v>18</v>
      </c>
      <c r="I21" s="421">
        <f>G21+E21</f>
        <v>10.116666666666667</v>
      </c>
      <c r="J21" s="344" t="s">
        <v>18</v>
      </c>
      <c r="K21" s="422">
        <f>(G21/(1-$W$15))+E21</f>
        <v>10.239155001610168</v>
      </c>
      <c r="L21" s="344" t="s">
        <v>18</v>
      </c>
      <c r="M21" s="422">
        <f>K21-I21</f>
        <v>0.12248833494350109</v>
      </c>
      <c r="N21" s="419" t="s">
        <v>18</v>
      </c>
      <c r="Q21" s="423"/>
    </row>
    <row r="22" spans="1:21" ht="12" customHeight="1" thickTop="1">
      <c r="A22" s="411"/>
      <c r="C22" s="425"/>
      <c r="D22" s="424"/>
      <c r="E22" s="425"/>
      <c r="G22" s="416"/>
      <c r="I22" s="425"/>
      <c r="K22" s="416"/>
      <c r="M22" s="416"/>
      <c r="N22" s="419"/>
      <c r="Q22" s="423"/>
    </row>
    <row r="23" spans="1:21">
      <c r="A23" s="426"/>
      <c r="E23" s="425"/>
      <c r="G23" s="416"/>
      <c r="H23" s="413"/>
      <c r="I23" s="416"/>
      <c r="K23" s="416"/>
      <c r="M23" s="416"/>
      <c r="Q23" s="423"/>
    </row>
    <row r="24" spans="1:21">
      <c r="A24" s="426" t="s">
        <v>94</v>
      </c>
      <c r="B24" s="685">
        <v>1</v>
      </c>
      <c r="C24" s="344" t="s">
        <v>4478</v>
      </c>
      <c r="E24" s="425"/>
      <c r="G24" s="416"/>
      <c r="H24" s="413"/>
      <c r="I24" s="416"/>
      <c r="K24" s="416"/>
      <c r="M24" s="416"/>
      <c r="Q24" s="423"/>
    </row>
    <row r="25" spans="1:21">
      <c r="A25" s="426"/>
      <c r="B25" s="685">
        <f>B24+1</f>
        <v>2</v>
      </c>
      <c r="C25" s="344" t="s">
        <v>4479</v>
      </c>
      <c r="E25" s="425"/>
      <c r="G25" s="416"/>
      <c r="H25" s="413"/>
      <c r="I25" s="416"/>
      <c r="K25" s="416"/>
      <c r="M25" s="416"/>
      <c r="Q25" s="423"/>
    </row>
    <row r="26" spans="1:21">
      <c r="A26" s="426"/>
      <c r="B26" s="685">
        <f t="shared" ref="B26:B34" si="5">B25+1</f>
        <v>3</v>
      </c>
      <c r="C26" s="344" t="s">
        <v>4480</v>
      </c>
      <c r="E26" s="425"/>
      <c r="G26" s="416"/>
      <c r="H26" s="413"/>
      <c r="I26" s="416"/>
      <c r="K26" s="416"/>
      <c r="M26" s="416"/>
      <c r="Q26" s="423"/>
    </row>
    <row r="27" spans="1:21">
      <c r="A27" s="426"/>
      <c r="B27" s="685">
        <f t="shared" si="5"/>
        <v>4</v>
      </c>
      <c r="C27" s="344" t="s">
        <v>4481</v>
      </c>
      <c r="E27" s="425"/>
      <c r="G27" s="416"/>
      <c r="H27" s="413"/>
      <c r="I27" s="416"/>
      <c r="K27" s="416"/>
      <c r="M27" s="416"/>
      <c r="Q27" s="423"/>
    </row>
    <row r="28" spans="1:21">
      <c r="A28" s="426"/>
      <c r="B28" s="685">
        <f t="shared" si="5"/>
        <v>5</v>
      </c>
      <c r="C28" s="344" t="s">
        <v>4482</v>
      </c>
      <c r="E28" s="425"/>
      <c r="G28" s="416"/>
      <c r="H28" s="413"/>
      <c r="I28" s="416"/>
      <c r="K28" s="416"/>
      <c r="M28" s="416"/>
      <c r="Q28" s="423"/>
    </row>
    <row r="29" spans="1:21">
      <c r="A29" s="426"/>
      <c r="B29" s="685">
        <f t="shared" si="5"/>
        <v>6</v>
      </c>
      <c r="C29" s="344" t="s">
        <v>4483</v>
      </c>
      <c r="E29" s="425"/>
      <c r="G29" s="416"/>
      <c r="H29" s="413"/>
      <c r="I29" s="416"/>
      <c r="K29" s="416"/>
      <c r="M29" s="416"/>
      <c r="Q29" s="423"/>
    </row>
    <row r="30" spans="1:21">
      <c r="A30" s="426"/>
      <c r="B30" s="685">
        <f t="shared" si="5"/>
        <v>7</v>
      </c>
      <c r="C30" s="344" t="s">
        <v>4484</v>
      </c>
      <c r="E30" s="425"/>
      <c r="G30" s="416"/>
      <c r="H30" s="413"/>
      <c r="I30" s="416"/>
      <c r="K30" s="416"/>
      <c r="M30" s="416"/>
      <c r="Q30" s="423"/>
    </row>
    <row r="31" spans="1:21">
      <c r="A31" s="426"/>
      <c r="B31" s="685">
        <f t="shared" si="5"/>
        <v>8</v>
      </c>
      <c r="C31" s="344" t="s">
        <v>4485</v>
      </c>
      <c r="E31" s="425"/>
      <c r="G31" s="416"/>
      <c r="H31" s="413"/>
      <c r="I31" s="416"/>
      <c r="K31" s="416"/>
      <c r="M31" s="416"/>
      <c r="Q31" s="423"/>
    </row>
    <row r="32" spans="1:21">
      <c r="A32" s="426"/>
      <c r="B32" s="685">
        <f t="shared" si="5"/>
        <v>9</v>
      </c>
      <c r="C32" s="344" t="s">
        <v>4486</v>
      </c>
      <c r="E32" s="425"/>
      <c r="G32" s="416"/>
      <c r="H32" s="413"/>
      <c r="I32" s="416"/>
      <c r="K32" s="416"/>
      <c r="M32" s="416"/>
      <c r="Q32" s="423"/>
    </row>
    <row r="33" spans="1:17">
      <c r="A33" s="426"/>
      <c r="B33" s="685">
        <f t="shared" si="5"/>
        <v>10</v>
      </c>
      <c r="C33" s="344" t="s">
        <v>4487</v>
      </c>
      <c r="E33" s="425"/>
      <c r="G33" s="416"/>
      <c r="H33" s="413"/>
      <c r="I33" s="416"/>
      <c r="K33" s="416"/>
      <c r="M33" s="416"/>
      <c r="Q33" s="423"/>
    </row>
    <row r="34" spans="1:17">
      <c r="A34" s="426"/>
      <c r="B34" s="685">
        <f t="shared" si="5"/>
        <v>11</v>
      </c>
      <c r="C34" s="344" t="s">
        <v>4488</v>
      </c>
      <c r="E34" s="425"/>
      <c r="G34" s="416"/>
      <c r="H34" s="413"/>
      <c r="I34" s="416"/>
      <c r="K34" s="416"/>
      <c r="M34" s="416"/>
      <c r="Q34" s="423"/>
    </row>
    <row r="35" spans="1:17">
      <c r="E35" s="425"/>
      <c r="G35" s="416"/>
      <c r="I35" s="416"/>
      <c r="K35" s="416"/>
      <c r="M35" s="416"/>
      <c r="Q35" s="423"/>
    </row>
    <row r="36" spans="1:17">
      <c r="D36" s="427"/>
      <c r="E36" s="425"/>
      <c r="G36" s="416"/>
      <c r="H36" s="428"/>
      <c r="I36" s="416"/>
      <c r="J36" s="424"/>
      <c r="K36" s="416"/>
      <c r="L36" s="424"/>
      <c r="M36" s="416"/>
      <c r="N36" s="424"/>
      <c r="O36" s="424"/>
      <c r="Q36" s="423"/>
    </row>
    <row r="37" spans="1:17">
      <c r="E37" s="425"/>
      <c r="G37" s="416"/>
      <c r="I37" s="416"/>
      <c r="K37" s="416"/>
      <c r="M37" s="416"/>
    </row>
    <row r="38" spans="1:17">
      <c r="E38" s="425"/>
      <c r="G38" s="416"/>
      <c r="H38" s="426"/>
      <c r="I38" s="416"/>
      <c r="K38" s="416"/>
      <c r="M38" s="416"/>
    </row>
    <row r="39" spans="1:17">
      <c r="E39" s="425"/>
      <c r="G39" s="416"/>
      <c r="I39" s="416"/>
      <c r="K39" s="416"/>
      <c r="M39" s="416"/>
    </row>
    <row r="40" spans="1:17">
      <c r="E40" s="425"/>
      <c r="G40" s="416"/>
      <c r="I40" s="416"/>
      <c r="K40" s="416"/>
      <c r="M40" s="416"/>
      <c r="Q40" s="424"/>
    </row>
    <row r="41" spans="1:17">
      <c r="E41" s="425"/>
      <c r="G41" s="416"/>
      <c r="I41" s="416"/>
      <c r="K41" s="416"/>
      <c r="M41" s="416"/>
      <c r="Q41" s="424"/>
    </row>
    <row r="42" spans="1:17">
      <c r="E42" s="425"/>
      <c r="G42" s="416"/>
      <c r="I42" s="416"/>
      <c r="K42" s="416"/>
      <c r="M42" s="416"/>
      <c r="Q42" s="424"/>
    </row>
    <row r="43" spans="1:17">
      <c r="E43" s="425"/>
      <c r="G43" s="416"/>
      <c r="I43" s="416"/>
      <c r="K43" s="416"/>
      <c r="M43" s="416"/>
    </row>
    <row r="44" spans="1:17">
      <c r="E44" s="425"/>
      <c r="G44" s="416"/>
      <c r="I44" s="416"/>
      <c r="K44" s="416"/>
      <c r="M44" s="416"/>
    </row>
    <row r="45" spans="1:17">
      <c r="E45" s="425"/>
      <c r="G45" s="416"/>
      <c r="I45" s="416"/>
      <c r="K45" s="416"/>
      <c r="M45" s="416"/>
      <c r="Q45" s="423"/>
    </row>
    <row r="46" spans="1:17">
      <c r="E46" s="425"/>
      <c r="G46" s="416"/>
      <c r="I46" s="416"/>
      <c r="K46" s="416"/>
      <c r="M46" s="416"/>
      <c r="P46" s="424"/>
      <c r="Q46" s="429"/>
    </row>
    <row r="47" spans="1:17">
      <c r="E47" s="425"/>
      <c r="G47" s="416"/>
      <c r="I47" s="416"/>
      <c r="K47" s="416"/>
      <c r="M47" s="416"/>
      <c r="P47" s="424"/>
      <c r="Q47" s="429"/>
    </row>
    <row r="48" spans="1:17">
      <c r="E48" s="425"/>
      <c r="G48" s="416"/>
      <c r="I48" s="416"/>
      <c r="K48" s="416"/>
      <c r="M48" s="416"/>
      <c r="Q48" s="423"/>
    </row>
    <row r="49" spans="1:17">
      <c r="P49" s="423"/>
      <c r="Q49" s="423"/>
    </row>
    <row r="50" spans="1:17">
      <c r="C50" s="426"/>
      <c r="G50" s="430"/>
      <c r="H50" s="430"/>
      <c r="I50" s="430"/>
      <c r="J50" s="430"/>
      <c r="K50" s="416"/>
      <c r="L50" s="430"/>
      <c r="M50" s="416"/>
      <c r="N50" s="430"/>
      <c r="O50" s="430"/>
      <c r="P50" s="423"/>
      <c r="Q50" s="423"/>
    </row>
    <row r="51" spans="1:17">
      <c r="A51" s="430"/>
      <c r="G51" s="431"/>
      <c r="H51" s="431"/>
      <c r="I51" s="431"/>
      <c r="J51" s="431"/>
      <c r="K51" s="431"/>
      <c r="L51" s="431"/>
      <c r="M51" s="431"/>
      <c r="N51" s="431"/>
      <c r="O51" s="431"/>
      <c r="P51" s="423"/>
      <c r="Q51" s="423"/>
    </row>
    <row r="52" spans="1:17">
      <c r="A52" s="430"/>
      <c r="G52" s="431"/>
      <c r="H52" s="431"/>
      <c r="I52" s="431"/>
      <c r="J52" s="431"/>
      <c r="K52" s="431"/>
      <c r="L52" s="431"/>
      <c r="M52" s="431"/>
      <c r="N52" s="431"/>
      <c r="O52" s="431"/>
      <c r="P52" s="423"/>
      <c r="Q52" s="423"/>
    </row>
    <row r="53" spans="1:17">
      <c r="A53" s="430"/>
      <c r="G53" s="431"/>
      <c r="H53" s="431"/>
      <c r="I53" s="431"/>
      <c r="J53" s="431"/>
      <c r="K53" s="431"/>
      <c r="L53" s="431"/>
      <c r="M53" s="431"/>
      <c r="N53" s="431"/>
      <c r="O53" s="431"/>
      <c r="P53" s="423"/>
      <c r="Q53" s="423"/>
    </row>
    <row r="54" spans="1:17">
      <c r="A54" s="430"/>
      <c r="G54" s="431"/>
      <c r="H54" s="431"/>
      <c r="I54" s="431"/>
      <c r="J54" s="431"/>
      <c r="K54" s="431"/>
      <c r="L54" s="431"/>
      <c r="M54" s="431"/>
      <c r="N54" s="431"/>
      <c r="O54" s="431"/>
      <c r="P54" s="432"/>
      <c r="Q54" s="432"/>
    </row>
    <row r="55" spans="1:17">
      <c r="A55" s="430"/>
      <c r="G55" s="431"/>
      <c r="H55" s="431"/>
      <c r="I55" s="431"/>
      <c r="J55" s="431"/>
      <c r="K55" s="431"/>
      <c r="L55" s="431"/>
      <c r="M55" s="431"/>
      <c r="N55" s="431"/>
      <c r="O55" s="431"/>
      <c r="P55" s="432"/>
      <c r="Q55" s="432"/>
    </row>
    <row r="56" spans="1:17">
      <c r="A56" s="430"/>
      <c r="G56" s="431"/>
      <c r="H56" s="431"/>
      <c r="I56" s="431"/>
      <c r="J56" s="431"/>
      <c r="K56" s="431"/>
      <c r="L56" s="431"/>
      <c r="M56" s="431"/>
      <c r="N56" s="431"/>
      <c r="O56" s="431"/>
      <c r="P56" s="432"/>
      <c r="Q56" s="432"/>
    </row>
    <row r="57" spans="1:17">
      <c r="A57" s="430"/>
      <c r="G57" s="431"/>
      <c r="H57" s="431"/>
      <c r="I57" s="431"/>
      <c r="J57" s="431"/>
      <c r="K57" s="431"/>
      <c r="L57" s="431"/>
      <c r="M57" s="431"/>
      <c r="N57" s="431"/>
      <c r="O57" s="431"/>
      <c r="P57" s="432"/>
      <c r="Q57" s="432"/>
    </row>
    <row r="58" spans="1:17">
      <c r="A58" s="430"/>
      <c r="G58" s="431"/>
      <c r="H58" s="431"/>
      <c r="I58" s="431"/>
      <c r="J58" s="431"/>
      <c r="K58" s="431"/>
      <c r="L58" s="431"/>
      <c r="M58" s="431"/>
      <c r="N58" s="431"/>
      <c r="O58" s="431"/>
      <c r="P58" s="432"/>
      <c r="Q58" s="432"/>
    </row>
    <row r="59" spans="1:17">
      <c r="A59" s="430"/>
      <c r="G59" s="431"/>
      <c r="H59" s="431"/>
      <c r="I59" s="431"/>
      <c r="J59" s="431"/>
      <c r="K59" s="431"/>
      <c r="L59" s="431"/>
      <c r="M59" s="431"/>
      <c r="N59" s="431"/>
      <c r="O59" s="431"/>
      <c r="P59" s="432"/>
      <c r="Q59" s="432"/>
    </row>
    <row r="60" spans="1:17">
      <c r="A60" s="430"/>
      <c r="G60" s="431"/>
      <c r="H60" s="431"/>
      <c r="I60" s="431"/>
      <c r="J60" s="431"/>
      <c r="K60" s="431"/>
      <c r="L60" s="431"/>
      <c r="M60" s="431"/>
      <c r="N60" s="431"/>
      <c r="O60" s="431"/>
      <c r="P60" s="432"/>
      <c r="Q60" s="432"/>
    </row>
    <row r="61" spans="1:17">
      <c r="A61" s="430"/>
      <c r="G61" s="431"/>
      <c r="H61" s="431"/>
      <c r="I61" s="431"/>
      <c r="J61" s="431"/>
      <c r="K61" s="431"/>
      <c r="L61" s="431"/>
      <c r="M61" s="431"/>
      <c r="N61" s="431"/>
      <c r="O61" s="431"/>
      <c r="P61" s="432"/>
      <c r="Q61" s="432"/>
    </row>
    <row r="62" spans="1:17">
      <c r="A62" s="430"/>
      <c r="G62" s="431"/>
      <c r="H62" s="431"/>
      <c r="I62" s="431"/>
      <c r="J62" s="431"/>
      <c r="K62" s="431"/>
      <c r="L62" s="431"/>
      <c r="M62" s="431"/>
      <c r="N62" s="431"/>
      <c r="O62" s="431"/>
      <c r="P62" s="432"/>
      <c r="Q62" s="432"/>
    </row>
    <row r="63" spans="1:17">
      <c r="A63" s="430"/>
      <c r="G63" s="431"/>
      <c r="H63" s="431"/>
      <c r="I63" s="431"/>
      <c r="J63" s="431"/>
      <c r="K63" s="431"/>
      <c r="L63" s="431"/>
      <c r="M63" s="431"/>
      <c r="N63" s="431"/>
      <c r="O63" s="431"/>
      <c r="P63" s="432"/>
      <c r="Q63" s="432"/>
    </row>
    <row r="64" spans="1:17">
      <c r="A64" s="430"/>
      <c r="G64" s="431"/>
      <c r="H64" s="431"/>
      <c r="I64" s="431"/>
      <c r="J64" s="431"/>
      <c r="K64" s="431"/>
      <c r="L64" s="431"/>
      <c r="M64" s="431"/>
      <c r="N64" s="431"/>
      <c r="O64" s="431"/>
      <c r="P64" s="432"/>
      <c r="Q64" s="432"/>
    </row>
    <row r="65" spans="1:17">
      <c r="A65" s="430"/>
      <c r="G65" s="431"/>
      <c r="H65" s="431"/>
      <c r="I65" s="431"/>
      <c r="J65" s="431"/>
      <c r="K65" s="431"/>
      <c r="L65" s="431"/>
      <c r="M65" s="431"/>
      <c r="N65" s="431"/>
      <c r="O65" s="431"/>
      <c r="P65" s="432"/>
      <c r="Q65" s="432"/>
    </row>
    <row r="66" spans="1:17">
      <c r="A66" s="430"/>
      <c r="G66" s="431"/>
      <c r="H66" s="431"/>
      <c r="I66" s="431"/>
      <c r="J66" s="431"/>
      <c r="K66" s="431"/>
      <c r="L66" s="431"/>
      <c r="M66" s="431"/>
      <c r="N66" s="431"/>
      <c r="O66" s="431"/>
      <c r="P66" s="432"/>
      <c r="Q66" s="432"/>
    </row>
    <row r="67" spans="1:17">
      <c r="A67" s="430"/>
      <c r="G67" s="431"/>
      <c r="H67" s="431"/>
      <c r="I67" s="431"/>
      <c r="J67" s="431"/>
      <c r="K67" s="431"/>
      <c r="L67" s="431"/>
      <c r="M67" s="431"/>
      <c r="N67" s="431"/>
      <c r="O67" s="431"/>
      <c r="P67" s="432"/>
      <c r="Q67" s="432"/>
    </row>
    <row r="68" spans="1:17">
      <c r="A68" s="430"/>
      <c r="G68" s="431"/>
      <c r="H68" s="431"/>
      <c r="I68" s="431"/>
      <c r="J68" s="431"/>
      <c r="K68" s="431"/>
      <c r="L68" s="431"/>
      <c r="M68" s="431"/>
      <c r="N68" s="431"/>
      <c r="O68" s="431"/>
      <c r="P68" s="432"/>
      <c r="Q68" s="432"/>
    </row>
    <row r="69" spans="1:17">
      <c r="A69" s="430"/>
      <c r="G69" s="431"/>
      <c r="H69" s="431"/>
      <c r="I69" s="431"/>
      <c r="J69" s="431"/>
      <c r="K69" s="431"/>
      <c r="L69" s="431"/>
      <c r="M69" s="431"/>
      <c r="N69" s="431"/>
      <c r="O69" s="431"/>
      <c r="P69" s="432"/>
      <c r="Q69" s="432"/>
    </row>
    <row r="70" spans="1:17">
      <c r="A70" s="430"/>
      <c r="G70" s="431"/>
      <c r="H70" s="431"/>
      <c r="I70" s="431"/>
      <c r="J70" s="431"/>
      <c r="K70" s="431"/>
      <c r="L70" s="431"/>
      <c r="M70" s="431"/>
      <c r="N70" s="431"/>
      <c r="O70" s="431"/>
      <c r="P70" s="432"/>
      <c r="Q70" s="432"/>
    </row>
    <row r="71" spans="1:17">
      <c r="A71" s="430"/>
      <c r="G71" s="431"/>
      <c r="H71" s="431"/>
      <c r="I71" s="431"/>
      <c r="J71" s="431"/>
      <c r="K71" s="431"/>
      <c r="L71" s="431"/>
      <c r="M71" s="431"/>
      <c r="N71" s="431"/>
      <c r="O71" s="431"/>
      <c r="P71" s="432"/>
      <c r="Q71" s="432"/>
    </row>
    <row r="72" spans="1:17">
      <c r="A72" s="430"/>
      <c r="G72" s="431"/>
      <c r="H72" s="431"/>
      <c r="I72" s="431"/>
      <c r="J72" s="431"/>
      <c r="K72" s="431"/>
      <c r="L72" s="431"/>
      <c r="M72" s="431"/>
      <c r="N72" s="431"/>
      <c r="O72" s="431"/>
      <c r="P72" s="432"/>
      <c r="Q72" s="432"/>
    </row>
    <row r="73" spans="1:17">
      <c r="A73" s="430"/>
      <c r="G73" s="431"/>
      <c r="H73" s="431"/>
      <c r="I73" s="431"/>
      <c r="J73" s="431"/>
      <c r="K73" s="431"/>
      <c r="L73" s="431"/>
      <c r="M73" s="431"/>
      <c r="N73" s="431"/>
      <c r="O73" s="431"/>
      <c r="P73" s="432"/>
      <c r="Q73" s="432"/>
    </row>
    <row r="74" spans="1:17">
      <c r="A74" s="430"/>
      <c r="G74" s="431"/>
      <c r="H74" s="431"/>
      <c r="I74" s="431"/>
      <c r="J74" s="431"/>
      <c r="K74" s="431"/>
      <c r="L74" s="431"/>
      <c r="M74" s="431"/>
      <c r="N74" s="431"/>
      <c r="O74" s="431"/>
      <c r="P74" s="432"/>
      <c r="Q74" s="432"/>
    </row>
    <row r="75" spans="1:17">
      <c r="A75" s="430"/>
      <c r="G75" s="431"/>
      <c r="H75" s="431"/>
      <c r="I75" s="431"/>
      <c r="J75" s="431"/>
      <c r="K75" s="431"/>
      <c r="L75" s="431"/>
      <c r="M75" s="431"/>
      <c r="N75" s="431"/>
      <c r="O75" s="431"/>
      <c r="P75" s="432"/>
      <c r="Q75" s="432"/>
    </row>
    <row r="76" spans="1:17">
      <c r="A76" s="430"/>
      <c r="G76" s="431"/>
      <c r="H76" s="431"/>
      <c r="I76" s="431"/>
      <c r="J76" s="431"/>
      <c r="K76" s="431"/>
      <c r="L76" s="431"/>
      <c r="M76" s="431"/>
      <c r="N76" s="431"/>
      <c r="O76" s="431"/>
      <c r="P76" s="432"/>
      <c r="Q76" s="432"/>
    </row>
    <row r="77" spans="1:17">
      <c r="A77" s="430"/>
      <c r="G77" s="431"/>
      <c r="H77" s="431"/>
      <c r="I77" s="431"/>
      <c r="J77" s="431"/>
      <c r="K77" s="431"/>
      <c r="L77" s="431"/>
      <c r="M77" s="431"/>
      <c r="N77" s="431"/>
      <c r="O77" s="431"/>
      <c r="P77" s="432"/>
      <c r="Q77" s="432"/>
    </row>
    <row r="78" spans="1:17">
      <c r="A78" s="430"/>
      <c r="G78" s="431"/>
      <c r="H78" s="431"/>
      <c r="I78" s="431"/>
      <c r="J78" s="431"/>
      <c r="K78" s="431"/>
      <c r="L78" s="431"/>
      <c r="M78" s="431"/>
      <c r="N78" s="431"/>
      <c r="O78" s="431"/>
      <c r="P78" s="432"/>
      <c r="Q78" s="432"/>
    </row>
    <row r="79" spans="1:17">
      <c r="A79" s="430"/>
      <c r="G79" s="431"/>
      <c r="H79" s="431"/>
      <c r="I79" s="431"/>
      <c r="J79" s="431"/>
      <c r="K79" s="431"/>
      <c r="L79" s="431"/>
      <c r="M79" s="431"/>
      <c r="N79" s="431"/>
      <c r="O79" s="431"/>
      <c r="P79" s="432"/>
      <c r="Q79" s="432"/>
    </row>
    <row r="80" spans="1:17">
      <c r="A80" s="430"/>
      <c r="G80" s="431"/>
      <c r="H80" s="431"/>
      <c r="I80" s="431"/>
      <c r="J80" s="431"/>
      <c r="K80" s="431"/>
      <c r="L80" s="431"/>
      <c r="M80" s="431"/>
      <c r="N80" s="431"/>
      <c r="O80" s="431"/>
      <c r="P80" s="432"/>
      <c r="Q80" s="432"/>
    </row>
    <row r="81" spans="1:17">
      <c r="A81" s="430"/>
      <c r="G81" s="431"/>
      <c r="H81" s="431"/>
      <c r="I81" s="431"/>
      <c r="J81" s="431"/>
      <c r="K81" s="431"/>
      <c r="L81" s="431"/>
      <c r="M81" s="431"/>
      <c r="N81" s="431"/>
      <c r="O81" s="431"/>
      <c r="P81" s="432"/>
      <c r="Q81" s="432"/>
    </row>
    <row r="82" spans="1:17">
      <c r="A82" s="430"/>
      <c r="G82" s="431"/>
      <c r="H82" s="431"/>
      <c r="I82" s="431"/>
      <c r="J82" s="431"/>
      <c r="K82" s="431"/>
      <c r="L82" s="431"/>
      <c r="M82" s="431"/>
      <c r="N82" s="431"/>
      <c r="O82" s="431"/>
      <c r="P82" s="432"/>
      <c r="Q82" s="432"/>
    </row>
    <row r="83" spans="1:17">
      <c r="A83" s="430"/>
      <c r="G83" s="431"/>
      <c r="H83" s="431"/>
      <c r="I83" s="431"/>
      <c r="J83" s="431"/>
      <c r="K83" s="431"/>
      <c r="L83" s="431"/>
      <c r="M83" s="431"/>
      <c r="N83" s="431"/>
      <c r="O83" s="431"/>
      <c r="P83" s="432"/>
      <c r="Q83" s="432"/>
    </row>
    <row r="84" spans="1:17">
      <c r="A84" s="430"/>
      <c r="G84" s="431"/>
      <c r="H84" s="431"/>
      <c r="I84" s="431"/>
      <c r="J84" s="431"/>
      <c r="K84" s="431"/>
      <c r="L84" s="431"/>
      <c r="M84" s="431"/>
      <c r="N84" s="431"/>
      <c r="O84" s="431"/>
      <c r="P84" s="432"/>
      <c r="Q84" s="432"/>
    </row>
    <row r="85" spans="1:17">
      <c r="A85" s="430"/>
      <c r="G85" s="431"/>
      <c r="H85" s="431"/>
      <c r="I85" s="431"/>
      <c r="J85" s="431"/>
      <c r="K85" s="431"/>
      <c r="L85" s="431"/>
      <c r="M85" s="431"/>
      <c r="N85" s="431"/>
      <c r="O85" s="431"/>
      <c r="P85" s="432"/>
      <c r="Q85" s="432"/>
    </row>
    <row r="86" spans="1:17">
      <c r="A86" s="430"/>
      <c r="G86" s="431"/>
      <c r="H86" s="431"/>
      <c r="I86" s="431"/>
      <c r="J86" s="431"/>
      <c r="K86" s="431"/>
      <c r="L86" s="431"/>
      <c r="M86" s="431"/>
      <c r="N86" s="431"/>
      <c r="O86" s="431"/>
      <c r="P86" s="432"/>
      <c r="Q86" s="432"/>
    </row>
    <row r="87" spans="1:17">
      <c r="A87" s="430"/>
      <c r="G87" s="431"/>
      <c r="H87" s="431"/>
      <c r="I87" s="431"/>
      <c r="J87" s="431"/>
      <c r="K87" s="431"/>
      <c r="L87" s="431"/>
      <c r="M87" s="431"/>
      <c r="N87" s="431"/>
      <c r="O87" s="431"/>
      <c r="P87" s="432"/>
      <c r="Q87" s="432"/>
    </row>
    <row r="88" spans="1:17">
      <c r="A88" s="430"/>
      <c r="G88" s="431"/>
      <c r="H88" s="431"/>
      <c r="I88" s="431"/>
      <c r="J88" s="431"/>
      <c r="K88" s="431"/>
      <c r="L88" s="431"/>
      <c r="M88" s="431"/>
      <c r="N88" s="431"/>
      <c r="O88" s="431"/>
      <c r="P88" s="432"/>
      <c r="Q88" s="432"/>
    </row>
    <row r="89" spans="1:17">
      <c r="A89" s="430"/>
      <c r="G89" s="431"/>
      <c r="H89" s="431"/>
      <c r="I89" s="431"/>
      <c r="J89" s="431"/>
      <c r="K89" s="431"/>
      <c r="L89" s="431"/>
      <c r="M89" s="431"/>
      <c r="N89" s="431"/>
      <c r="O89" s="431"/>
      <c r="P89" s="432"/>
      <c r="Q89" s="432"/>
    </row>
    <row r="90" spans="1:17">
      <c r="A90" s="430"/>
      <c r="G90" s="431"/>
      <c r="H90" s="431"/>
      <c r="I90" s="431"/>
      <c r="J90" s="431"/>
      <c r="K90" s="431"/>
      <c r="L90" s="431"/>
      <c r="M90" s="431"/>
      <c r="N90" s="431"/>
      <c r="O90" s="431"/>
      <c r="P90" s="432"/>
      <c r="Q90" s="432"/>
    </row>
    <row r="91" spans="1:17">
      <c r="A91" s="430"/>
      <c r="G91" s="431"/>
      <c r="H91" s="431"/>
      <c r="I91" s="431"/>
      <c r="J91" s="431"/>
      <c r="K91" s="431"/>
      <c r="L91" s="431"/>
      <c r="M91" s="431"/>
      <c r="N91" s="431"/>
      <c r="O91" s="431"/>
      <c r="P91" s="432"/>
      <c r="Q91" s="432"/>
    </row>
    <row r="92" spans="1:17">
      <c r="A92" s="430"/>
      <c r="G92" s="431"/>
      <c r="H92" s="431"/>
      <c r="I92" s="431"/>
      <c r="J92" s="431"/>
      <c r="K92" s="431"/>
      <c r="L92" s="431"/>
      <c r="M92" s="431"/>
      <c r="N92" s="431"/>
      <c r="O92" s="431"/>
      <c r="P92" s="432"/>
      <c r="Q92" s="432"/>
    </row>
    <row r="93" spans="1:17">
      <c r="A93" s="430"/>
      <c r="G93" s="431"/>
      <c r="H93" s="431"/>
      <c r="I93" s="431"/>
      <c r="J93" s="431"/>
      <c r="K93" s="431"/>
      <c r="L93" s="431"/>
      <c r="M93" s="431"/>
      <c r="N93" s="431"/>
      <c r="O93" s="431"/>
      <c r="P93" s="432"/>
      <c r="Q93" s="432"/>
    </row>
    <row r="94" spans="1:17">
      <c r="A94" s="430"/>
      <c r="G94" s="431"/>
      <c r="H94" s="431"/>
      <c r="I94" s="431"/>
      <c r="J94" s="431"/>
      <c r="K94" s="431"/>
      <c r="L94" s="431"/>
      <c r="M94" s="431"/>
      <c r="N94" s="431"/>
      <c r="O94" s="431"/>
      <c r="P94" s="432"/>
      <c r="Q94" s="432"/>
    </row>
    <row r="95" spans="1:17">
      <c r="A95" s="430"/>
      <c r="G95" s="431"/>
      <c r="H95" s="431"/>
      <c r="I95" s="431"/>
      <c r="J95" s="431"/>
      <c r="K95" s="431"/>
      <c r="L95" s="431"/>
      <c r="M95" s="431"/>
      <c r="N95" s="431"/>
      <c r="O95" s="431"/>
      <c r="P95" s="432"/>
      <c r="Q95" s="432"/>
    </row>
    <row r="96" spans="1:17">
      <c r="A96" s="430"/>
      <c r="G96" s="431"/>
      <c r="H96" s="431"/>
      <c r="I96" s="431"/>
      <c r="J96" s="431"/>
      <c r="K96" s="431"/>
      <c r="L96" s="431"/>
      <c r="M96" s="431"/>
      <c r="N96" s="431"/>
      <c r="O96" s="431"/>
      <c r="P96" s="432"/>
      <c r="Q96" s="432"/>
    </row>
    <row r="97" spans="1:17">
      <c r="A97" s="430"/>
      <c r="G97" s="431"/>
      <c r="H97" s="431"/>
      <c r="I97" s="431"/>
      <c r="J97" s="431"/>
      <c r="K97" s="431"/>
      <c r="L97" s="431"/>
      <c r="M97" s="431"/>
      <c r="N97" s="431"/>
      <c r="O97" s="431"/>
      <c r="P97" s="432"/>
      <c r="Q97" s="432"/>
    </row>
    <row r="98" spans="1:17">
      <c r="A98" s="430"/>
      <c r="G98" s="431"/>
      <c r="H98" s="431"/>
      <c r="I98" s="431"/>
      <c r="J98" s="431"/>
      <c r="K98" s="431"/>
      <c r="L98" s="431"/>
      <c r="M98" s="431"/>
      <c r="N98" s="431"/>
      <c r="O98" s="431"/>
      <c r="P98" s="432"/>
      <c r="Q98" s="432"/>
    </row>
    <row r="99" spans="1:17">
      <c r="A99" s="430"/>
      <c r="G99" s="431"/>
      <c r="H99" s="431"/>
      <c r="I99" s="431"/>
      <c r="J99" s="431"/>
      <c r="K99" s="431"/>
      <c r="L99" s="431"/>
      <c r="M99" s="431"/>
      <c r="N99" s="431"/>
      <c r="O99" s="431"/>
      <c r="P99" s="432"/>
      <c r="Q99" s="432"/>
    </row>
    <row r="100" spans="1:17">
      <c r="A100" s="430"/>
      <c r="G100" s="431"/>
      <c r="H100" s="431"/>
      <c r="I100" s="431"/>
      <c r="J100" s="431"/>
      <c r="K100" s="431"/>
      <c r="L100" s="431"/>
      <c r="M100" s="431"/>
      <c r="N100" s="431"/>
      <c r="O100" s="431"/>
      <c r="P100" s="432"/>
      <c r="Q100" s="432"/>
    </row>
    <row r="101" spans="1:17">
      <c r="A101" s="430"/>
      <c r="G101" s="431"/>
      <c r="H101" s="431"/>
      <c r="I101" s="431"/>
      <c r="J101" s="431"/>
      <c r="K101" s="431"/>
      <c r="L101" s="431"/>
      <c r="M101" s="431"/>
      <c r="N101" s="431"/>
      <c r="O101" s="431"/>
      <c r="P101" s="432"/>
      <c r="Q101" s="432"/>
    </row>
    <row r="102" spans="1:17">
      <c r="A102" s="430"/>
      <c r="G102" s="431"/>
      <c r="H102" s="431"/>
      <c r="I102" s="431"/>
      <c r="J102" s="431"/>
      <c r="K102" s="431"/>
      <c r="L102" s="431"/>
      <c r="M102" s="431"/>
      <c r="N102" s="431"/>
      <c r="O102" s="431"/>
      <c r="P102" s="432"/>
      <c r="Q102" s="432"/>
    </row>
    <row r="103" spans="1:17">
      <c r="A103" s="430"/>
      <c r="G103" s="431"/>
      <c r="H103" s="431"/>
      <c r="I103" s="431"/>
      <c r="J103" s="431"/>
      <c r="K103" s="431"/>
      <c r="L103" s="431"/>
      <c r="M103" s="431"/>
      <c r="N103" s="431"/>
      <c r="O103" s="431"/>
      <c r="P103" s="432"/>
      <c r="Q103" s="432"/>
    </row>
    <row r="104" spans="1:17">
      <c r="A104" s="430"/>
      <c r="G104" s="431"/>
      <c r="H104" s="431"/>
      <c r="I104" s="431"/>
      <c r="J104" s="431"/>
      <c r="K104" s="431"/>
      <c r="L104" s="431"/>
      <c r="M104" s="431"/>
      <c r="N104" s="431"/>
      <c r="O104" s="431"/>
      <c r="P104" s="432"/>
      <c r="Q104" s="432"/>
    </row>
    <row r="105" spans="1:17">
      <c r="A105" s="430"/>
      <c r="G105" s="431"/>
      <c r="H105" s="431"/>
      <c r="I105" s="431"/>
      <c r="J105" s="431"/>
      <c r="K105" s="431"/>
      <c r="L105" s="431"/>
      <c r="M105" s="431"/>
      <c r="N105" s="431"/>
      <c r="O105" s="431"/>
      <c r="P105" s="432"/>
      <c r="Q105" s="432"/>
    </row>
    <row r="106" spans="1:17">
      <c r="A106" s="430"/>
      <c r="G106" s="431"/>
      <c r="H106" s="431"/>
      <c r="I106" s="431"/>
      <c r="J106" s="431"/>
      <c r="K106" s="431"/>
      <c r="L106" s="431"/>
      <c r="M106" s="431"/>
      <c r="N106" s="431"/>
      <c r="O106" s="431"/>
      <c r="P106" s="432"/>
      <c r="Q106" s="432"/>
    </row>
    <row r="107" spans="1:17">
      <c r="A107" s="430"/>
      <c r="G107" s="431"/>
      <c r="H107" s="431"/>
      <c r="I107" s="431"/>
      <c r="J107" s="431"/>
      <c r="K107" s="431"/>
      <c r="L107" s="431"/>
      <c r="M107" s="431"/>
      <c r="N107" s="431"/>
      <c r="O107" s="431"/>
      <c r="P107" s="432"/>
      <c r="Q107" s="432"/>
    </row>
    <row r="108" spans="1:17">
      <c r="A108" s="430"/>
      <c r="G108" s="431"/>
      <c r="H108" s="431"/>
      <c r="I108" s="431"/>
      <c r="J108" s="431"/>
      <c r="K108" s="431"/>
      <c r="L108" s="431"/>
      <c r="M108" s="431"/>
      <c r="N108" s="431"/>
      <c r="O108" s="431"/>
      <c r="P108" s="432"/>
      <c r="Q108" s="432"/>
    </row>
    <row r="109" spans="1:17">
      <c r="A109" s="430"/>
      <c r="G109" s="431"/>
      <c r="H109" s="431"/>
      <c r="I109" s="431"/>
      <c r="J109" s="431"/>
      <c r="K109" s="431"/>
      <c r="L109" s="431"/>
      <c r="M109" s="431"/>
      <c r="N109" s="431"/>
      <c r="O109" s="431"/>
      <c r="P109" s="432"/>
      <c r="Q109" s="432"/>
    </row>
    <row r="110" spans="1:17">
      <c r="A110" s="430"/>
      <c r="G110" s="431"/>
      <c r="H110" s="431"/>
      <c r="I110" s="431"/>
      <c r="J110" s="431"/>
      <c r="K110" s="431"/>
      <c r="L110" s="431"/>
      <c r="M110" s="431"/>
      <c r="N110" s="431"/>
      <c r="O110" s="431"/>
      <c r="P110" s="432"/>
      <c r="Q110" s="432"/>
    </row>
    <row r="111" spans="1:17">
      <c r="A111" s="430"/>
      <c r="G111" s="431"/>
      <c r="H111" s="431"/>
      <c r="I111" s="431"/>
      <c r="J111" s="431"/>
      <c r="K111" s="431"/>
      <c r="L111" s="431"/>
      <c r="M111" s="431"/>
      <c r="N111" s="431"/>
      <c r="O111" s="431"/>
      <c r="P111" s="432"/>
      <c r="Q111" s="432"/>
    </row>
    <row r="112" spans="1:17">
      <c r="A112" s="430"/>
      <c r="G112" s="431"/>
      <c r="H112" s="431"/>
      <c r="I112" s="431"/>
      <c r="J112" s="431"/>
      <c r="K112" s="431"/>
      <c r="L112" s="431"/>
      <c r="M112" s="431"/>
      <c r="N112" s="431"/>
      <c r="O112" s="431"/>
      <c r="P112" s="432"/>
      <c r="Q112" s="432"/>
    </row>
    <row r="113" spans="1:17">
      <c r="A113" s="430"/>
      <c r="G113" s="431"/>
      <c r="H113" s="431"/>
      <c r="I113" s="431"/>
      <c r="J113" s="431"/>
      <c r="K113" s="431"/>
      <c r="L113" s="431"/>
      <c r="M113" s="431"/>
      <c r="N113" s="431"/>
      <c r="O113" s="431"/>
      <c r="P113" s="432"/>
      <c r="Q113" s="432"/>
    </row>
    <row r="114" spans="1:17">
      <c r="A114" s="430"/>
      <c r="P114" s="432"/>
      <c r="Q114" s="432"/>
    </row>
    <row r="115" spans="1:17">
      <c r="A115" s="430"/>
    </row>
    <row r="116" spans="1:17">
      <c r="A116" s="430"/>
    </row>
    <row r="117" spans="1:17">
      <c r="A117" s="430"/>
    </row>
    <row r="118" spans="1:17">
      <c r="A118" s="430"/>
    </row>
    <row r="119" spans="1:17">
      <c r="A119" s="430"/>
    </row>
    <row r="120" spans="1:17">
      <c r="A120" s="430"/>
    </row>
    <row r="121" spans="1:17">
      <c r="A121" s="430"/>
    </row>
    <row r="122" spans="1:17">
      <c r="A122" s="430"/>
    </row>
    <row r="123" spans="1:17">
      <c r="A123" s="430"/>
    </row>
    <row r="124" spans="1:17">
      <c r="A124" s="430"/>
    </row>
    <row r="125" spans="1:17">
      <c r="A125" s="430"/>
    </row>
    <row r="126" spans="1:17">
      <c r="A126" s="430"/>
    </row>
    <row r="127" spans="1:17">
      <c r="A127" s="430"/>
    </row>
    <row r="128" spans="1:17">
      <c r="A128" s="430"/>
    </row>
    <row r="129" spans="1:1">
      <c r="A129" s="430"/>
    </row>
    <row r="130" spans="1:1">
      <c r="A130" s="430"/>
    </row>
    <row r="131" spans="1:1">
      <c r="A131" s="430"/>
    </row>
    <row r="132" spans="1:1">
      <c r="A132" s="430"/>
    </row>
    <row r="133" spans="1:1">
      <c r="A133" s="430"/>
    </row>
    <row r="134" spans="1:1">
      <c r="A134" s="430"/>
    </row>
    <row r="135" spans="1:1">
      <c r="A135" s="430"/>
    </row>
    <row r="136" spans="1:1">
      <c r="A136" s="430"/>
    </row>
    <row r="137" spans="1:1">
      <c r="A137" s="430"/>
    </row>
    <row r="138" spans="1:1">
      <c r="A138" s="430"/>
    </row>
    <row r="139" spans="1:1">
      <c r="A139" s="430"/>
    </row>
    <row r="140" spans="1:1">
      <c r="A140" s="430"/>
    </row>
    <row r="141" spans="1:1">
      <c r="A141" s="430"/>
    </row>
    <row r="142" spans="1:1">
      <c r="A142" s="430"/>
    </row>
    <row r="143" spans="1:1">
      <c r="A143" s="430"/>
    </row>
    <row r="144" spans="1:1">
      <c r="A144" s="430"/>
    </row>
    <row r="145" spans="1:1">
      <c r="A145" s="430"/>
    </row>
    <row r="146" spans="1:1">
      <c r="A146" s="430"/>
    </row>
    <row r="147" spans="1:1">
      <c r="A147" s="430"/>
    </row>
    <row r="148" spans="1:1">
      <c r="A148" s="430"/>
    </row>
    <row r="149" spans="1:1">
      <c r="A149" s="430"/>
    </row>
    <row r="150" spans="1:1">
      <c r="A150" s="430"/>
    </row>
    <row r="151" spans="1:1">
      <c r="A151" s="430"/>
    </row>
    <row r="152" spans="1:1">
      <c r="A152" s="430"/>
    </row>
    <row r="153" spans="1:1">
      <c r="A153" s="430"/>
    </row>
    <row r="154" spans="1:1">
      <c r="A154" s="430"/>
    </row>
    <row r="155" spans="1:1">
      <c r="A155" s="430"/>
    </row>
    <row r="156" spans="1:1">
      <c r="A156" s="430"/>
    </row>
    <row r="157" spans="1:1">
      <c r="A157" s="430"/>
    </row>
  </sheetData>
  <mergeCells count="4">
    <mergeCell ref="A1:W1"/>
    <mergeCell ref="A2:W2"/>
    <mergeCell ref="A5:W5"/>
    <mergeCell ref="A16:Q16"/>
  </mergeCells>
  <printOptions horizontalCentered="1"/>
  <pageMargins left="0.7" right="0.7" top="0.75" bottom="0.75" header="0.3" footer="0.3"/>
  <pageSetup scale="49" orientation="landscape" horizontalDpi="1200" verticalDpi="1200" r:id="rId1"/>
  <ignoredErrors>
    <ignoredError sqref="Q15:U15" unlocked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T38"/>
  <sheetViews>
    <sheetView view="pageBreakPreview" zoomScale="69" zoomScaleNormal="85" zoomScaleSheetLayoutView="85" workbookViewId="0"/>
  </sheetViews>
  <sheetFormatPr defaultColWidth="9" defaultRowHeight="15.75"/>
  <cols>
    <col min="1" max="1" width="7.5703125" style="53" bestFit="1" customWidth="1"/>
    <col min="2" max="2" width="2.85546875" style="167" bestFit="1" customWidth="1"/>
    <col min="3" max="3" width="52.28515625" style="53" customWidth="1"/>
    <col min="4" max="4" width="3.85546875" style="53" customWidth="1"/>
    <col min="5" max="5" width="17.5703125" style="53" customWidth="1"/>
    <col min="6" max="6" width="2.7109375" style="53" customWidth="1"/>
    <col min="7" max="7" width="16" style="53" customWidth="1"/>
    <col min="8" max="8" width="2.7109375" style="53" customWidth="1"/>
    <col min="9" max="9" width="19.85546875" style="53" customWidth="1"/>
    <col min="10" max="10" width="2.7109375" style="53" customWidth="1"/>
    <col min="11" max="11" width="20" style="53" customWidth="1"/>
    <col min="12" max="12" width="2.7109375" style="53" customWidth="1"/>
    <col min="13" max="13" width="15" style="53" customWidth="1"/>
    <col min="14" max="14" width="2.5703125" style="53" customWidth="1"/>
    <col min="15" max="15" width="9" style="53"/>
    <col min="16" max="16" width="17.5703125" style="53" customWidth="1"/>
    <col min="17" max="17" width="13.28515625" style="53" customWidth="1"/>
    <col min="18" max="18" width="10.28515625" style="53" bestFit="1" customWidth="1"/>
    <col min="19" max="16384" width="9" style="53"/>
  </cols>
  <sheetData>
    <row r="1" spans="1:17">
      <c r="A1" s="491" t="str">
        <f>Input!G28</f>
        <v>Peoples Gas System</v>
      </c>
      <c r="B1" s="492"/>
      <c r="C1" s="492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168"/>
    </row>
    <row r="2" spans="1:17">
      <c r="A2" s="492" t="s">
        <v>2935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</row>
    <row r="3" spans="1:17">
      <c r="A3" s="493" t="s">
        <v>4568</v>
      </c>
      <c r="B3" s="492"/>
      <c r="C3" s="492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168"/>
    </row>
    <row r="4" spans="1:17">
      <c r="C4" s="168"/>
    </row>
    <row r="5" spans="1:17">
      <c r="C5" s="168"/>
    </row>
    <row r="6" spans="1:17">
      <c r="C6" s="168"/>
      <c r="E6" s="1043" t="s">
        <v>1337</v>
      </c>
      <c r="F6" s="1043"/>
      <c r="G6" s="1043"/>
      <c r="I6" s="167" t="s">
        <v>1336</v>
      </c>
      <c r="K6" s="167" t="s">
        <v>1335</v>
      </c>
      <c r="M6" s="167" t="s">
        <v>1341</v>
      </c>
    </row>
    <row r="7" spans="1:17" ht="13.5" customHeight="1">
      <c r="M7" s="1044" t="s">
        <v>2936</v>
      </c>
    </row>
    <row r="8" spans="1:17" ht="13.5" customHeight="1">
      <c r="E8" s="1044" t="s">
        <v>4599</v>
      </c>
      <c r="F8" s="1044"/>
      <c r="G8" s="1044"/>
      <c r="I8" s="1044" t="s">
        <v>2937</v>
      </c>
      <c r="K8" s="167"/>
      <c r="M8" s="1044"/>
    </row>
    <row r="9" spans="1:17">
      <c r="E9" s="1044"/>
      <c r="F9" s="1044"/>
      <c r="G9" s="1044"/>
      <c r="I9" s="1044"/>
      <c r="K9" s="1044" t="s">
        <v>2938</v>
      </c>
      <c r="M9" s="1044"/>
      <c r="Q9" s="53" t="s">
        <v>1418</v>
      </c>
    </row>
    <row r="10" spans="1:17" ht="12.75" customHeight="1">
      <c r="E10" s="1044"/>
      <c r="F10" s="1044"/>
      <c r="G10" s="1044"/>
      <c r="I10" s="1044"/>
      <c r="K10" s="1044"/>
      <c r="M10" s="1044"/>
    </row>
    <row r="11" spans="1:17" ht="30.75" customHeight="1">
      <c r="A11" s="169" t="s">
        <v>92</v>
      </c>
      <c r="E11" s="1045"/>
      <c r="F11" s="1045"/>
      <c r="G11" s="1045"/>
      <c r="I11" s="1045"/>
      <c r="K11" s="1045"/>
      <c r="M11" s="1045"/>
    </row>
    <row r="12" spans="1:17">
      <c r="A12" s="167"/>
      <c r="E12" s="170" t="s">
        <v>2939</v>
      </c>
      <c r="F12" s="170"/>
      <c r="G12" s="167" t="s">
        <v>2940</v>
      </c>
    </row>
    <row r="13" spans="1:17">
      <c r="A13" s="167"/>
    </row>
    <row r="14" spans="1:17" ht="31.5">
      <c r="A14" s="170"/>
      <c r="B14" s="170" t="s">
        <v>4185</v>
      </c>
      <c r="C14" s="334" t="s">
        <v>4388</v>
      </c>
      <c r="E14" s="366">
        <f ca="1">'9.2 Market Cap'!P13</f>
        <v>2179.6631273816597</v>
      </c>
      <c r="F14" s="171"/>
      <c r="G14" s="172"/>
      <c r="I14" s="173">
        <v>6</v>
      </c>
      <c r="K14" s="174">
        <f>VLOOKUP(I14,$G$22:$M$31,7,FALSE)</f>
        <v>1.37E-2</v>
      </c>
    </row>
    <row r="15" spans="1:17">
      <c r="A15" s="170"/>
      <c r="B15" s="170"/>
      <c r="C15" s="171"/>
      <c r="E15" s="175"/>
      <c r="F15" s="171"/>
      <c r="G15" s="172"/>
      <c r="I15" s="173"/>
      <c r="K15" s="176"/>
    </row>
    <row r="16" spans="1:17" ht="31.5" customHeight="1">
      <c r="A16" s="170"/>
      <c r="B16" s="167" t="s">
        <v>4185</v>
      </c>
      <c r="C16" s="437" t="s">
        <v>4242</v>
      </c>
      <c r="E16" s="177">
        <f ca="1">'9.2 Market Cap'!P24</f>
        <v>6634.06</v>
      </c>
      <c r="F16" s="167"/>
      <c r="G16" s="178">
        <f ca="1">ROUND(E16/E14,1)</f>
        <v>3</v>
      </c>
      <c r="H16" s="53" t="s">
        <v>44</v>
      </c>
      <c r="I16" s="167">
        <v>4</v>
      </c>
      <c r="K16" s="174">
        <f>VLOOKUP(I16,$G$22:$M$31,7,FALSE)</f>
        <v>7.4999999999999997E-3</v>
      </c>
      <c r="M16" s="77">
        <f>K14-K16</f>
        <v>6.2000000000000006E-3</v>
      </c>
      <c r="P16" s="468"/>
    </row>
    <row r="17" spans="1:20" ht="45" customHeight="1">
      <c r="A17" s="170"/>
      <c r="C17" s="179"/>
      <c r="E17" s="177"/>
      <c r="F17" s="167"/>
      <c r="G17" s="178"/>
      <c r="I17" s="167"/>
      <c r="K17" s="176"/>
      <c r="M17" s="77"/>
    </row>
    <row r="18" spans="1:20" ht="15" customHeight="1">
      <c r="G18" s="167" t="s">
        <v>2782</v>
      </c>
      <c r="H18" s="167"/>
      <c r="I18" s="167" t="s">
        <v>2783</v>
      </c>
      <c r="J18" s="167"/>
      <c r="K18" s="167" t="s">
        <v>2784</v>
      </c>
      <c r="L18" s="167"/>
      <c r="M18" s="167" t="s">
        <v>2785</v>
      </c>
      <c r="N18" s="180"/>
      <c r="O18" s="180"/>
      <c r="P18" s="180"/>
    </row>
    <row r="19" spans="1:20" ht="67.5" customHeight="1">
      <c r="G19" s="169" t="s">
        <v>2941</v>
      </c>
      <c r="I19" s="169" t="s">
        <v>2942</v>
      </c>
      <c r="J19" s="53" t="s">
        <v>1418</v>
      </c>
      <c r="K19" s="169" t="s">
        <v>2943</v>
      </c>
      <c r="L19" s="53" t="s">
        <v>1418</v>
      </c>
      <c r="M19" s="169" t="s">
        <v>2944</v>
      </c>
      <c r="N19" s="180"/>
      <c r="O19" s="180"/>
      <c r="P19" s="180"/>
      <c r="T19" s="77"/>
    </row>
    <row r="20" spans="1:20">
      <c r="G20" s="53" t="s">
        <v>1418</v>
      </c>
      <c r="I20" s="167" t="s">
        <v>2939</v>
      </c>
      <c r="J20" s="53" t="s">
        <v>1418</v>
      </c>
      <c r="K20" s="167" t="s">
        <v>2939</v>
      </c>
      <c r="L20" s="53" t="s">
        <v>1418</v>
      </c>
      <c r="M20" s="53" t="s">
        <v>1418</v>
      </c>
      <c r="N20" s="180"/>
      <c r="O20" s="180"/>
      <c r="P20" s="180"/>
    </row>
    <row r="21" spans="1:20">
      <c r="G21" s="53" t="s">
        <v>1418</v>
      </c>
      <c r="I21" s="53" t="s">
        <v>1418</v>
      </c>
      <c r="K21" s="53" t="s">
        <v>1418</v>
      </c>
      <c r="L21" s="53" t="s">
        <v>1418</v>
      </c>
      <c r="M21" s="53" t="s">
        <v>1418</v>
      </c>
      <c r="N21" s="180"/>
      <c r="O21" s="180"/>
      <c r="P21" s="180"/>
    </row>
    <row r="22" spans="1:20">
      <c r="E22" s="181" t="s">
        <v>2945</v>
      </c>
      <c r="G22" s="167">
        <v>1</v>
      </c>
      <c r="I22" s="182">
        <v>36160.584000000003</v>
      </c>
      <c r="J22" s="182" t="s">
        <v>1418</v>
      </c>
      <c r="K22" s="182">
        <v>2324390.219</v>
      </c>
      <c r="L22" s="53" t="s">
        <v>1418</v>
      </c>
      <c r="M22" s="311">
        <v>-2.2000000000000001E-3</v>
      </c>
      <c r="N22" s="180"/>
      <c r="O22" s="183"/>
      <c r="P22" s="184"/>
    </row>
    <row r="23" spans="1:20">
      <c r="G23" s="167">
        <v>2</v>
      </c>
      <c r="I23" s="185">
        <v>16759.39</v>
      </c>
      <c r="J23" s="185" t="s">
        <v>1418</v>
      </c>
      <c r="K23" s="185">
        <v>36099.220999999998</v>
      </c>
      <c r="L23" s="53" t="s">
        <v>1418</v>
      </c>
      <c r="M23" s="311">
        <v>4.8999999999999998E-3</v>
      </c>
      <c r="N23" s="180"/>
      <c r="O23" s="183"/>
      <c r="P23" s="184"/>
    </row>
    <row r="24" spans="1:20">
      <c r="G24" s="167">
        <v>3</v>
      </c>
      <c r="I24" s="185">
        <v>8216.3559999999998</v>
      </c>
      <c r="J24" s="185" t="s">
        <v>1418</v>
      </c>
      <c r="K24" s="185">
        <v>16738.364000000001</v>
      </c>
      <c r="L24" s="53" t="s">
        <v>1418</v>
      </c>
      <c r="M24" s="311">
        <v>7.1000000000000004E-3</v>
      </c>
      <c r="N24" s="180"/>
      <c r="O24" s="183"/>
      <c r="P24" s="184"/>
    </row>
    <row r="25" spans="1:20">
      <c r="G25" s="167">
        <v>4</v>
      </c>
      <c r="I25" s="185">
        <v>5019.8829999999998</v>
      </c>
      <c r="J25" s="185" t="s">
        <v>1418</v>
      </c>
      <c r="K25" s="185">
        <v>8212.6380000000008</v>
      </c>
      <c r="L25" s="53" t="s">
        <v>1418</v>
      </c>
      <c r="M25" s="311">
        <v>7.4999999999999997E-3</v>
      </c>
      <c r="N25" s="180"/>
      <c r="O25" s="183"/>
      <c r="P25" s="184"/>
      <c r="Q25" s="186"/>
    </row>
    <row r="26" spans="1:20">
      <c r="E26" s="181"/>
      <c r="G26" s="167">
        <v>5</v>
      </c>
      <c r="I26" s="185">
        <v>3281.009</v>
      </c>
      <c r="J26" s="185"/>
      <c r="K26" s="185">
        <v>5003.7470000000003</v>
      </c>
      <c r="L26" s="53" t="s">
        <v>1418</v>
      </c>
      <c r="M26" s="311">
        <v>1.09E-2</v>
      </c>
      <c r="N26" s="180"/>
      <c r="O26" s="183"/>
      <c r="P26" s="184"/>
      <c r="Q26" s="187"/>
    </row>
    <row r="27" spans="1:20">
      <c r="E27" s="181"/>
      <c r="G27" s="167">
        <v>6</v>
      </c>
      <c r="I27" s="185">
        <v>2170.3150000000001</v>
      </c>
      <c r="J27" s="185" t="s">
        <v>1418</v>
      </c>
      <c r="K27" s="185">
        <v>3276.5529999999999</v>
      </c>
      <c r="L27" s="53" t="s">
        <v>1418</v>
      </c>
      <c r="M27" s="311">
        <v>1.37E-2</v>
      </c>
      <c r="N27" s="180"/>
      <c r="O27" s="183"/>
      <c r="P27" s="184"/>
    </row>
    <row r="28" spans="1:20">
      <c r="E28" s="181"/>
      <c r="G28" s="167">
        <v>7</v>
      </c>
      <c r="I28" s="185">
        <v>1306.402</v>
      </c>
      <c r="J28" s="185"/>
      <c r="K28" s="185">
        <v>2164.5239999999999</v>
      </c>
      <c r="L28" s="53" t="s">
        <v>1418</v>
      </c>
      <c r="M28" s="311">
        <v>1.54E-2</v>
      </c>
      <c r="N28" s="180"/>
      <c r="O28" s="183"/>
      <c r="P28" s="184"/>
    </row>
    <row r="29" spans="1:20">
      <c r="E29" s="181"/>
      <c r="G29" s="167">
        <v>8</v>
      </c>
      <c r="I29" s="185">
        <v>629.11800000000005</v>
      </c>
      <c r="J29" s="185" t="s">
        <v>1418</v>
      </c>
      <c r="K29" s="185">
        <v>1306.038</v>
      </c>
      <c r="L29" s="53" t="s">
        <v>1418</v>
      </c>
      <c r="M29" s="311">
        <v>1.46E-2</v>
      </c>
      <c r="N29" s="180"/>
      <c r="O29" s="183"/>
      <c r="P29" s="184"/>
      <c r="R29" s="188"/>
    </row>
    <row r="30" spans="1:20">
      <c r="E30" s="181"/>
      <c r="G30" s="167">
        <v>9</v>
      </c>
      <c r="I30" s="185">
        <v>290.00200000000001</v>
      </c>
      <c r="J30" s="185" t="s">
        <v>1418</v>
      </c>
      <c r="K30" s="185">
        <v>627.803</v>
      </c>
      <c r="L30" s="53" t="s">
        <v>1418</v>
      </c>
      <c r="M30" s="311">
        <v>2.29E-2</v>
      </c>
      <c r="N30" s="180"/>
      <c r="O30" s="183"/>
      <c r="P30" s="184"/>
      <c r="R30" s="188"/>
    </row>
    <row r="31" spans="1:20">
      <c r="E31" s="181" t="s">
        <v>2946</v>
      </c>
      <c r="G31" s="167">
        <v>10</v>
      </c>
      <c r="I31" s="185">
        <v>10.587999999999999</v>
      </c>
      <c r="J31" s="185" t="s">
        <v>1418</v>
      </c>
      <c r="K31" s="185">
        <v>289.00700000000001</v>
      </c>
      <c r="L31" s="53" t="s">
        <v>1418</v>
      </c>
      <c r="M31" s="311">
        <v>5.0099999999999999E-2</v>
      </c>
      <c r="N31" s="180"/>
      <c r="O31" s="180"/>
      <c r="P31" s="180"/>
    </row>
    <row r="32" spans="1:20">
      <c r="E32" s="53" t="s">
        <v>1418</v>
      </c>
      <c r="F32" s="53" t="s">
        <v>1418</v>
      </c>
      <c r="H32" s="53" t="s">
        <v>4594</v>
      </c>
      <c r="I32" s="189"/>
      <c r="J32" s="189"/>
      <c r="K32" s="189"/>
      <c r="M32" s="125"/>
      <c r="P32" s="186"/>
      <c r="Q32" s="190"/>
    </row>
    <row r="33" spans="3:16">
      <c r="C33" s="181" t="s">
        <v>94</v>
      </c>
      <c r="E33" s="191"/>
      <c r="G33" s="191"/>
      <c r="K33" s="191"/>
      <c r="P33" s="186"/>
    </row>
    <row r="34" spans="3:16">
      <c r="D34" s="192" t="s">
        <v>95</v>
      </c>
      <c r="E34" s="368" t="s">
        <v>4398</v>
      </c>
      <c r="F34" s="368"/>
      <c r="G34" s="193"/>
      <c r="H34" s="194"/>
      <c r="I34" s="195"/>
      <c r="J34" s="194"/>
      <c r="K34" s="195"/>
      <c r="L34" s="194"/>
      <c r="M34" s="194"/>
      <c r="P34" s="186"/>
    </row>
    <row r="35" spans="3:16" ht="31.5" customHeight="1">
      <c r="D35" s="192" t="s">
        <v>96</v>
      </c>
      <c r="E35" s="1038" t="s">
        <v>2947</v>
      </c>
      <c r="F35" s="1039"/>
      <c r="G35" s="1039"/>
      <c r="H35" s="1039"/>
      <c r="I35" s="1039"/>
      <c r="J35" s="1039"/>
      <c r="K35" s="1039"/>
      <c r="L35" s="1039"/>
      <c r="M35" s="1039"/>
    </row>
    <row r="36" spans="3:16" ht="15" customHeight="1">
      <c r="D36" s="192" t="s">
        <v>97</v>
      </c>
      <c r="E36" s="194" t="s">
        <v>2948</v>
      </c>
      <c r="F36" s="194"/>
      <c r="G36" s="194"/>
      <c r="H36" s="194"/>
      <c r="I36" s="194"/>
      <c r="J36" s="194"/>
      <c r="K36" s="194"/>
      <c r="L36" s="194"/>
      <c r="M36" s="194"/>
    </row>
    <row r="37" spans="3:16">
      <c r="D37" s="192" t="s">
        <v>98</v>
      </c>
      <c r="E37" s="1040" t="str">
        <f>CONCATENATE("Line No. 1 Column [3] – Line No. 2 Column [3].  For example, the ",TEXT((M16*100),"#0.00"),"%  in Column [4], Line No. 2 is derived as follows ",TEXT((M16*100),"#0.00"),"% = ",K14*100,"% - ",TEXT((K16*100),"#0.00"),"%.")</f>
        <v>Line No. 1 Column [3] – Line No. 2 Column [3].  For example, the 0.62%  in Column [4], Line No. 2 is derived as follows 0.62% = 1.37% - 0.75%.</v>
      </c>
      <c r="F37" s="1041"/>
      <c r="G37" s="1041"/>
      <c r="H37" s="1041"/>
      <c r="I37" s="1041"/>
      <c r="J37" s="1041"/>
      <c r="K37" s="1041"/>
      <c r="L37" s="1041"/>
      <c r="M37" s="1041"/>
    </row>
    <row r="38" spans="3:16" ht="15.75" customHeight="1">
      <c r="E38" s="1042"/>
      <c r="F38" s="1042"/>
      <c r="G38" s="1042"/>
      <c r="H38" s="1042"/>
      <c r="I38" s="1042"/>
      <c r="J38" s="1042"/>
      <c r="K38" s="1042"/>
      <c r="L38" s="1042"/>
      <c r="M38" s="1042"/>
    </row>
  </sheetData>
  <mergeCells count="7">
    <mergeCell ref="E35:M35"/>
    <mergeCell ref="E37:M38"/>
    <mergeCell ref="E6:G6"/>
    <mergeCell ref="M7:M11"/>
    <mergeCell ref="E8:G11"/>
    <mergeCell ref="I8:I11"/>
    <mergeCell ref="K9:K11"/>
  </mergeCells>
  <printOptions horizontalCentered="1"/>
  <pageMargins left="0.7" right="0.7" top="0.75" bottom="0.75" header="0.3" footer="0.3"/>
  <pageSetup scale="53" orientation="landscape" horizontalDpi="4294967293" verticalDpi="36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T40"/>
  <sheetViews>
    <sheetView view="pageBreakPreview" zoomScale="70" zoomScaleNormal="100" zoomScaleSheetLayoutView="70" workbookViewId="0"/>
  </sheetViews>
  <sheetFormatPr defaultColWidth="9" defaultRowHeight="15.75"/>
  <cols>
    <col min="1" max="1" width="9" style="196"/>
    <col min="2" max="2" width="39.5703125" style="196" customWidth="1"/>
    <col min="3" max="3" width="2.7109375" style="196" customWidth="1"/>
    <col min="4" max="4" width="12.5703125" style="196" customWidth="1"/>
    <col min="5" max="5" width="4.140625" style="196" customWidth="1"/>
    <col min="6" max="6" width="21.28515625" style="196" customWidth="1"/>
    <col min="7" max="7" width="2.7109375" style="196" customWidth="1"/>
    <col min="8" max="8" width="21.28515625" style="196" customWidth="1"/>
    <col min="9" max="9" width="2.7109375" style="196" customWidth="1"/>
    <col min="10" max="10" width="21.5703125" style="196" customWidth="1"/>
    <col min="11" max="11" width="4" style="196" customWidth="1"/>
    <col min="12" max="12" width="21.5703125" style="196" customWidth="1"/>
    <col min="13" max="13" width="2.28515625" style="196" customWidth="1"/>
    <col min="14" max="14" width="21.5703125" style="196" customWidth="1"/>
    <col min="15" max="15" width="4.140625" style="196" customWidth="1"/>
    <col min="16" max="16" width="21.28515625" style="196" customWidth="1"/>
    <col min="17" max="17" width="4.140625" style="196" customWidth="1"/>
    <col min="18" max="18" width="9" style="196"/>
    <col min="19" max="19" width="9" style="196" customWidth="1"/>
    <col min="20" max="16384" width="9" style="196"/>
  </cols>
  <sheetData>
    <row r="1" spans="1:17">
      <c r="A1" s="197" t="str">
        <f>Input!G28</f>
        <v>Peoples Gas System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</row>
    <row r="2" spans="1:17">
      <c r="A2" s="198" t="str">
        <f>CONCATENATE("Market Capitalization of ",A1," and the")</f>
        <v>Market Capitalization of Peoples Gas System and the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</row>
    <row r="3" spans="1:17">
      <c r="A3" s="198" t="str">
        <f>Input!I29</f>
        <v>Utility Proxy Group</v>
      </c>
      <c r="B3" s="197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</row>
    <row r="6" spans="1:17">
      <c r="F6" s="199" t="s">
        <v>1337</v>
      </c>
      <c r="G6" s="199"/>
      <c r="H6" s="199" t="s">
        <v>1336</v>
      </c>
      <c r="I6" s="199"/>
      <c r="J6" s="199" t="s">
        <v>1335</v>
      </c>
      <c r="K6" s="199"/>
      <c r="L6" s="199" t="s">
        <v>1341</v>
      </c>
      <c r="M6" s="199"/>
      <c r="N6" s="199" t="s">
        <v>1342</v>
      </c>
      <c r="O6" s="199"/>
      <c r="P6" s="199" t="s">
        <v>1345</v>
      </c>
    </row>
    <row r="8" spans="1:17" ht="84.75" customHeight="1">
      <c r="B8" s="200" t="s">
        <v>158</v>
      </c>
      <c r="D8" s="200" t="s">
        <v>2949</v>
      </c>
      <c r="F8" s="200" t="str">
        <f>CONCATENATE("Common Stock Shares Outstanding at Fiscal Year End ",YEAR(Input!G49))</f>
        <v>Common Stock Shares Outstanding at Fiscal Year End 2021</v>
      </c>
      <c r="H8" s="200" t="s">
        <v>4387</v>
      </c>
      <c r="J8" s="200" t="str">
        <f>CONCATENATE("Total Common Equity at Fiscal Year End ",YEAR(Input!G49))</f>
        <v>Total Common Equity at Fiscal Year End 2021</v>
      </c>
      <c r="L8" s="200" t="str">
        <f>CONCATENATE("Closing Stock Market Price on ",TEXT(Input!E2,"mmmm dd, yyyy"))</f>
        <v>Closing Stock Market Price on December 30, 2022</v>
      </c>
      <c r="N8" s="200" t="str">
        <f>CONCATENATE("Market-to-Book Ratio on ",TEXT(Input!E2,"mmmm dd, yyyy")," (2)")</f>
        <v>Market-to-Book Ratio on December 30, 2022 (2)</v>
      </c>
      <c r="P8" s="200" t="str">
        <f>CONCATENATE("Market Capitalization on ",TEXT(Input!E2,"mmmm dd, yyyy")," (3)")</f>
        <v>Market Capitalization on December 30, 2022 (3)</v>
      </c>
    </row>
    <row r="9" spans="1:17">
      <c r="B9" s="199"/>
      <c r="C9" s="199"/>
      <c r="D9" s="199"/>
      <c r="E9" s="199"/>
      <c r="F9" s="201" t="s">
        <v>2939</v>
      </c>
      <c r="G9" s="199"/>
      <c r="H9" s="199"/>
      <c r="I9" s="199"/>
      <c r="J9" s="201" t="s">
        <v>2939</v>
      </c>
      <c r="K9" s="199"/>
      <c r="L9" s="199"/>
      <c r="M9" s="199"/>
      <c r="N9" s="199"/>
      <c r="O9" s="199"/>
      <c r="P9" s="201" t="s">
        <v>2939</v>
      </c>
    </row>
    <row r="11" spans="1:17" ht="16.5" thickBot="1">
      <c r="B11" s="202" t="str">
        <f>Input!G28</f>
        <v>Peoples Gas System</v>
      </c>
      <c r="F11" s="203" t="s">
        <v>1447</v>
      </c>
      <c r="G11" s="204"/>
      <c r="H11" s="203" t="s">
        <v>1447</v>
      </c>
      <c r="J11" s="747">
        <f>(Input!G43)/1000000*Input!F14</f>
        <v>1124.1171363494893</v>
      </c>
      <c r="K11" s="204" t="s">
        <v>98</v>
      </c>
      <c r="L11" s="203" t="s">
        <v>1447</v>
      </c>
    </row>
    <row r="12" spans="1:17" ht="16.5" thickTop="1"/>
    <row r="13" spans="1:17" ht="32.25" thickBot="1">
      <c r="B13" s="4" t="str">
        <f>CONCATENATE("Based upon ",B16)</f>
        <v>Based upon Proxy Group of Six Natural Gas Companies</v>
      </c>
      <c r="N13" s="250">
        <f ca="1">N24</f>
        <v>193.9</v>
      </c>
      <c r="O13" s="205" t="s">
        <v>110</v>
      </c>
      <c r="P13" s="206">
        <f ca="1">IFERROR(N13*J11/100,"NA")</f>
        <v>2179.6631273816597</v>
      </c>
      <c r="Q13" s="204" t="s">
        <v>111</v>
      </c>
    </row>
    <row r="14" spans="1:17" ht="16.5" thickTop="1">
      <c r="B14" s="12"/>
      <c r="N14" s="208"/>
      <c r="O14" s="205"/>
      <c r="P14" s="209"/>
      <c r="Q14" s="204"/>
    </row>
    <row r="15" spans="1:17">
      <c r="B15" s="207"/>
      <c r="N15" s="208"/>
      <c r="O15" s="205"/>
      <c r="P15" s="209"/>
      <c r="Q15" s="204"/>
    </row>
    <row r="16" spans="1:17">
      <c r="B16" s="546" t="str">
        <f>Input!I30</f>
        <v>Proxy Group of Six Natural Gas Companies</v>
      </c>
    </row>
    <row r="17" spans="1:20">
      <c r="A17" s="196" t="str">
        <f>Input!A2</f>
        <v>ATO</v>
      </c>
      <c r="B17" s="542" t="str">
        <f>'Proxy Data Lookup'!B3</f>
        <v>Atmos Energy Corporation</v>
      </c>
      <c r="D17" s="196" t="str">
        <f>Input!B2</f>
        <v>NYSE</v>
      </c>
      <c r="F17" s="369" cm="1">
        <f t="array" aca="1" ref="F17" ca="1">INDIRECT("'3. "&amp;$A17&amp;"'!C15")/1000000</f>
        <v>132.41975400000001</v>
      </c>
      <c r="H17" s="648">
        <f t="shared" ref="H17:H22" ca="1" si="0">IFERROR(ROUND(J17/F17,3),"NA")</f>
        <v>59.710999999999999</v>
      </c>
      <c r="I17" s="649"/>
      <c r="J17" s="503" cm="1">
        <f t="array" aca="1" ref="J17" ca="1">INDIRECT("'3. "&amp;$A17&amp;"'!C16")/1000000</f>
        <v>7906.8890000000001</v>
      </c>
      <c r="K17" s="650"/>
      <c r="L17" s="650">
        <f>HLOOKUP(A17,'Proxy Price Data'!$D$1:$I$3,3,FALSE)</f>
        <v>112.07</v>
      </c>
      <c r="N17" s="370">
        <f t="shared" ref="N17:N22" ca="1" si="1">IFERROR(ROUND(L17/H17*100,1),"NA")</f>
        <v>187.7</v>
      </c>
      <c r="O17" s="204" t="s">
        <v>18</v>
      </c>
      <c r="P17" s="302">
        <f t="shared" ref="P17:P22" ca="1" si="2">IFERROR(ROUND(F17*L17,3),"NA")</f>
        <v>14840.281999999999</v>
      </c>
    </row>
    <row r="18" spans="1:20">
      <c r="A18" s="196" t="str">
        <f>Input!A3</f>
        <v>NJR</v>
      </c>
      <c r="B18" s="542" t="str">
        <f>'Proxy Data Lookup'!B4</f>
        <v>New Jersey Resources Corporation</v>
      </c>
      <c r="D18" s="196" t="str">
        <f>Input!B3</f>
        <v>NYSE</v>
      </c>
      <c r="F18" s="369" cm="1">
        <f t="array" aca="1" ref="F18" ca="1">INDIRECT("'3. "&amp;$A18&amp;"'!C15")/1000000</f>
        <v>95.709661999999994</v>
      </c>
      <c r="H18" s="648">
        <f t="shared" ca="1" si="0"/>
        <v>17.04</v>
      </c>
      <c r="I18" s="649"/>
      <c r="J18" s="651" cm="1">
        <f t="array" aca="1" ref="J18" ca="1">INDIRECT("'3. "&amp;$A18&amp;"'!C16")/1000000</f>
        <v>1630.8620000000001</v>
      </c>
      <c r="K18" s="650"/>
      <c r="L18" s="650">
        <f>HLOOKUP(A18,'Proxy Price Data'!$D$1:$I$3,3,FALSE)</f>
        <v>49.62</v>
      </c>
      <c r="N18" s="370">
        <f t="shared" ca="1" si="1"/>
        <v>291.2</v>
      </c>
      <c r="O18" s="204"/>
      <c r="P18" s="6">
        <f t="shared" ca="1" si="2"/>
        <v>4749.1130000000003</v>
      </c>
    </row>
    <row r="19" spans="1:20">
      <c r="A19" s="196" t="str">
        <f>Input!A4</f>
        <v>NI</v>
      </c>
      <c r="B19" s="542" t="str">
        <f>'Proxy Data Lookup'!B5</f>
        <v>NiSource Inc.</v>
      </c>
      <c r="D19" s="196" t="str">
        <f>Input!B4</f>
        <v>NYSE</v>
      </c>
      <c r="F19" s="369" cm="1">
        <f t="array" aca="1" ref="F19" ca="1">INDIRECT("'3. "&amp;$A19&amp;"'!C15")/1000000</f>
        <v>405.303023</v>
      </c>
      <c r="H19" s="648">
        <f t="shared" ca="1" si="0"/>
        <v>13.324999999999999</v>
      </c>
      <c r="I19" s="649"/>
      <c r="J19" s="651" cm="1">
        <f t="array" aca="1" ref="J19" ca="1">INDIRECT("'3. "&amp;$A19&amp;"'!C16")/1000000</f>
        <v>5400.8</v>
      </c>
      <c r="K19" s="650"/>
      <c r="L19" s="650">
        <f>HLOOKUP(A19,'Proxy Price Data'!$D$1:$I$3,3,FALSE)</f>
        <v>27.42</v>
      </c>
      <c r="N19" s="370">
        <f t="shared" ca="1" si="1"/>
        <v>205.8</v>
      </c>
      <c r="O19" s="204"/>
      <c r="P19" s="6">
        <f t="shared" ca="1" si="2"/>
        <v>11113.409</v>
      </c>
    </row>
    <row r="20" spans="1:20">
      <c r="A20" s="196" t="str">
        <f>Input!A5</f>
        <v>NWN</v>
      </c>
      <c r="B20" s="542" t="str">
        <f>'Proxy Data Lookup'!B6</f>
        <v>Northwest Natural Holding Company</v>
      </c>
      <c r="D20" s="196" t="str">
        <f>Input!B5</f>
        <v>NYSE</v>
      </c>
      <c r="F20" s="369" cm="1">
        <f t="array" aca="1" ref="F20" ca="1">INDIRECT("'3. "&amp;$A20&amp;"'!C15")/1000000</f>
        <v>31.129000000000001</v>
      </c>
      <c r="H20" s="648">
        <f t="shared" ca="1" si="0"/>
        <v>30.041</v>
      </c>
      <c r="I20" s="649"/>
      <c r="J20" s="651" cm="1">
        <f t="array" aca="1" ref="J20" ca="1">INDIRECT("'3. "&amp;$A20&amp;"'!C16")/1000000</f>
        <v>935.14599999999996</v>
      </c>
      <c r="K20" s="650"/>
      <c r="L20" s="650">
        <f>HLOOKUP(A20,'Proxy Price Data'!$D$1:$I$3,3,FALSE)</f>
        <v>47.59</v>
      </c>
      <c r="N20" s="370">
        <f t="shared" ca="1" si="1"/>
        <v>158.4</v>
      </c>
      <c r="O20" s="204"/>
      <c r="P20" s="6">
        <f t="shared" ca="1" si="2"/>
        <v>1481.4290000000001</v>
      </c>
    </row>
    <row r="21" spans="1:20">
      <c r="A21" s="196" t="str">
        <f>Input!A6</f>
        <v>OGS</v>
      </c>
      <c r="B21" s="542" t="str">
        <f>'Proxy Data Lookup'!B7</f>
        <v>ONE Gas, Inc.</v>
      </c>
      <c r="D21" s="196" t="str">
        <f>Input!B6</f>
        <v>NYSE</v>
      </c>
      <c r="F21" s="369" cm="1">
        <f t="array" aca="1" ref="F21" ca="1">INDIRECT("'3. "&amp;$A21&amp;"'!C15")/1000000</f>
        <v>53.633209999999998</v>
      </c>
      <c r="H21" s="648">
        <f t="shared" ca="1" si="0"/>
        <v>43.807000000000002</v>
      </c>
      <c r="I21" s="649"/>
      <c r="J21" s="651" cm="1">
        <f t="array" aca="1" ref="J21" ca="1">INDIRECT("'3. "&amp;$A21&amp;"'!C16")/1000000</f>
        <v>2349.5320000000002</v>
      </c>
      <c r="K21" s="650"/>
      <c r="L21" s="650">
        <f>HLOOKUP(A21,'Proxy Price Data'!$D$1:$I$3,3,FALSE)</f>
        <v>75.72</v>
      </c>
      <c r="N21" s="370">
        <f t="shared" ca="1" si="1"/>
        <v>172.8</v>
      </c>
      <c r="O21" s="204"/>
      <c r="P21" s="6">
        <f t="shared" ca="1" si="2"/>
        <v>4061.107</v>
      </c>
    </row>
    <row r="22" spans="1:20">
      <c r="A22" s="196" t="str">
        <f>Input!A7</f>
        <v>SR</v>
      </c>
      <c r="B22" s="542" t="str">
        <f>'Proxy Data Lookup'!B8</f>
        <v>Spire Inc.</v>
      </c>
      <c r="D22" s="196" t="str">
        <f>Input!B7</f>
        <v>NYSE</v>
      </c>
      <c r="F22" s="504" cm="1">
        <f t="array" aca="1" ref="F22" ca="1">INDIRECT("'3. "&amp;$A22&amp;"'!C15")/1000000</f>
        <v>51.684882999999999</v>
      </c>
      <c r="H22" s="652">
        <f t="shared" ca="1" si="0"/>
        <v>46.749000000000002</v>
      </c>
      <c r="I22" s="649"/>
      <c r="J22" s="653" cm="1">
        <f t="array" aca="1" ref="J22" ca="1">INDIRECT("'3. "&amp;$A22&amp;"'!C16")/1000000</f>
        <v>2416.1999999999998</v>
      </c>
      <c r="K22" s="650"/>
      <c r="L22" s="654">
        <f>HLOOKUP(A22,'Proxy Price Data'!$D$1:$I$3,3,FALSE)</f>
        <v>68.86</v>
      </c>
      <c r="N22" s="509">
        <f t="shared" ca="1" si="1"/>
        <v>147.30000000000001</v>
      </c>
      <c r="O22" s="204"/>
      <c r="P22" s="476">
        <f t="shared" ca="1" si="2"/>
        <v>3559.0210000000002</v>
      </c>
    </row>
    <row r="24" spans="1:20" ht="16.5" thickBot="1">
      <c r="B24" s="196" t="s">
        <v>80</v>
      </c>
      <c r="F24" s="371">
        <f ca="1">ROUND(AVERAGE(F16:F23),3)</f>
        <v>128.31299999999999</v>
      </c>
      <c r="H24" s="372">
        <f ca="1">ROUND(AVERAGE(H16:H23),3)</f>
        <v>35.112000000000002</v>
      </c>
      <c r="J24" s="372">
        <f ca="1">ROUND(AVERAGE(J16:J23),3)</f>
        <v>3439.9050000000002</v>
      </c>
      <c r="L24" s="372">
        <f>ROUND(AVERAGE(L16:L23),3)</f>
        <v>63.546999999999997</v>
      </c>
      <c r="N24" s="373">
        <f ca="1">ROUND(AVERAGE(N16:N23),1)</f>
        <v>193.9</v>
      </c>
      <c r="O24" s="204" t="s">
        <v>18</v>
      </c>
      <c r="P24" s="372">
        <f ca="1">ROUND(AVERAGE(P16:P23),3)</f>
        <v>6634.06</v>
      </c>
      <c r="T24" s="302"/>
    </row>
    <row r="25" spans="1:20" ht="16.5" thickTop="1">
      <c r="F25" s="369"/>
      <c r="H25" s="302"/>
      <c r="J25" s="302"/>
      <c r="L25" s="302"/>
      <c r="N25" s="370"/>
      <c r="O25" s="204"/>
      <c r="P25" s="302"/>
    </row>
    <row r="26" spans="1:20">
      <c r="F26" s="369"/>
      <c r="H26" s="302"/>
      <c r="J26" s="302"/>
      <c r="L26" s="302"/>
      <c r="N26" s="370"/>
      <c r="O26" s="204"/>
      <c r="P26" s="302"/>
    </row>
    <row r="27" spans="1:20">
      <c r="F27" s="369"/>
      <c r="H27" s="302"/>
      <c r="J27" s="302"/>
      <c r="L27" s="302"/>
      <c r="N27" s="370"/>
      <c r="O27" s="204"/>
      <c r="P27" s="302"/>
    </row>
    <row r="28" spans="1:20">
      <c r="C28" s="196" t="s">
        <v>194</v>
      </c>
      <c r="N28" s="303"/>
    </row>
    <row r="29" spans="1:20">
      <c r="N29" s="303"/>
    </row>
    <row r="30" spans="1:20">
      <c r="D30" s="210" t="s">
        <v>94</v>
      </c>
      <c r="E30" s="204" t="s">
        <v>95</v>
      </c>
      <c r="F30" s="196" t="s">
        <v>2950</v>
      </c>
      <c r="N30" s="303"/>
    </row>
    <row r="31" spans="1:20">
      <c r="E31" s="204" t="s">
        <v>96</v>
      </c>
      <c r="F31" s="196" t="s">
        <v>2951</v>
      </c>
    </row>
    <row r="32" spans="1:20">
      <c r="E32" s="204" t="s">
        <v>97</v>
      </c>
      <c r="F32" s="196" t="s">
        <v>2952</v>
      </c>
    </row>
    <row r="33" spans="2:16" ht="14.25" customHeight="1">
      <c r="E33" s="204" t="s">
        <v>98</v>
      </c>
      <c r="F33" s="196" t="s">
        <v>3937</v>
      </c>
    </row>
    <row r="34" spans="2:16" ht="32.25" customHeight="1">
      <c r="E34" s="211" t="s">
        <v>110</v>
      </c>
      <c r="F34" s="1046" t="str">
        <f>CONCATENATE("The market-to-book ratio of ",Input!G28," on ",TEXT(Input!E2,"mmmm dd, yyyy")," is assumed to be equal to the market-to-book ratio of ",'9.2 Market Cap'!B3," on ",TEXT(Input!E2,"mmmm dd, yyyy")," as appropriate.")</f>
        <v>The market-to-book ratio of Peoples Gas System on December 30, 2022 is assumed to be equal to the market-to-book ratio of  on December 30, 2022 as appropriate.</v>
      </c>
      <c r="G34" s="1046"/>
      <c r="H34" s="1046"/>
      <c r="I34" s="1046"/>
      <c r="J34" s="1046"/>
      <c r="K34" s="1046"/>
      <c r="L34" s="1046"/>
      <c r="M34" s="1046"/>
      <c r="N34" s="1046"/>
      <c r="O34" s="1046"/>
      <c r="P34" s="1046"/>
    </row>
    <row r="35" spans="2:16">
      <c r="E35" s="211" t="s">
        <v>111</v>
      </c>
      <c r="F35" s="1046" t="s">
        <v>2953</v>
      </c>
      <c r="G35" s="1046"/>
      <c r="H35" s="1046"/>
      <c r="I35" s="1046"/>
      <c r="J35" s="1046"/>
      <c r="K35" s="1046"/>
      <c r="L35" s="1046"/>
      <c r="M35" s="1046"/>
      <c r="N35" s="1046"/>
      <c r="O35" s="1046"/>
      <c r="P35" s="1046"/>
    </row>
    <row r="36" spans="2:16">
      <c r="E36" s="204"/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</row>
    <row r="38" spans="2:16">
      <c r="B38" s="210" t="s">
        <v>146</v>
      </c>
      <c r="C38" s="196" t="str">
        <f>CONCATENATE(YEAR(Input!G49)," Annual Forms 10K.")</f>
        <v>2021 Annual Forms 10K.</v>
      </c>
    </row>
    <row r="39" spans="2:16">
      <c r="C39" s="196" t="s">
        <v>4234</v>
      </c>
    </row>
    <row r="40" spans="2:16">
      <c r="C40" s="196" t="s">
        <v>4222</v>
      </c>
    </row>
  </sheetData>
  <mergeCells count="2">
    <mergeCell ref="F34:P34"/>
    <mergeCell ref="F35:P35"/>
  </mergeCells>
  <printOptions horizontalCentered="1"/>
  <pageMargins left="0.45" right="0.45" top="0.75" bottom="0.75" header="0.3" footer="0.3"/>
  <pageSetup scale="56" orientation="landscape" horizontalDpi="4294967294" verticalDpi="4294967295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27"/>
  <sheetViews>
    <sheetView view="pageBreakPreview" zoomScale="66" zoomScaleNormal="58" zoomScaleSheetLayoutView="66" workbookViewId="0"/>
  </sheetViews>
  <sheetFormatPr defaultColWidth="9" defaultRowHeight="15.75"/>
  <cols>
    <col min="1" max="1" width="9" style="687"/>
    <col min="2" max="2" width="22.42578125" style="687" bestFit="1" customWidth="1"/>
    <col min="3" max="3" width="14.28515625" style="688" bestFit="1" customWidth="1"/>
    <col min="4" max="4" width="16" style="687" customWidth="1"/>
    <col min="5" max="5" width="17" style="687" customWidth="1"/>
    <col min="6" max="6" width="17.85546875" style="687" customWidth="1"/>
    <col min="7" max="7" width="15" style="687" customWidth="1"/>
    <col min="8" max="8" width="15.5703125" style="687" customWidth="1"/>
    <col min="9" max="9" width="16.42578125" style="687" customWidth="1"/>
    <col min="10" max="10" width="2.7109375" style="687" customWidth="1"/>
    <col min="11" max="11" width="14.5703125" style="687" customWidth="1"/>
    <col min="12" max="12" width="49.42578125" style="687" bestFit="1" customWidth="1"/>
    <col min="13" max="13" width="2.7109375" style="687" customWidth="1"/>
    <col min="14" max="14" width="23.7109375" style="690" customWidth="1"/>
    <col min="15" max="15" width="11.7109375" style="690" customWidth="1"/>
    <col min="16" max="16384" width="9" style="687"/>
  </cols>
  <sheetData>
    <row r="2" spans="1:25">
      <c r="C2" s="688" t="s">
        <v>4492</v>
      </c>
      <c r="D2" s="689">
        <v>44895</v>
      </c>
      <c r="E2" s="689">
        <f>D2</f>
        <v>44895</v>
      </c>
      <c r="F2" s="689">
        <f t="shared" ref="F2:I2" si="0">E2</f>
        <v>44895</v>
      </c>
      <c r="G2" s="689">
        <f t="shared" si="0"/>
        <v>44895</v>
      </c>
      <c r="H2" s="689">
        <f t="shared" si="0"/>
        <v>44895</v>
      </c>
      <c r="I2" s="689">
        <f t="shared" si="0"/>
        <v>44895</v>
      </c>
      <c r="R2" s="1047" t="str">
        <f>Input!G28</f>
        <v>Peoples Gas System</v>
      </c>
      <c r="S2" s="1047"/>
      <c r="T2" s="1047"/>
      <c r="U2" s="1047"/>
      <c r="V2" s="1047"/>
      <c r="W2" s="1047"/>
      <c r="X2" s="1047"/>
      <c r="Y2" s="1047"/>
    </row>
    <row r="3" spans="1:25">
      <c r="A3" s="687">
        <v>1</v>
      </c>
      <c r="D3" s="690" t="s">
        <v>2333</v>
      </c>
      <c r="E3" s="690" t="s">
        <v>3051</v>
      </c>
      <c r="F3" s="690" t="s">
        <v>214</v>
      </c>
      <c r="G3" s="690" t="s">
        <v>3052</v>
      </c>
      <c r="H3" s="690" t="s">
        <v>3053</v>
      </c>
      <c r="I3" s="690" t="s">
        <v>3055</v>
      </c>
      <c r="K3" s="690" t="s">
        <v>4495</v>
      </c>
      <c r="N3" s="690" t="s">
        <v>181</v>
      </c>
      <c r="O3" s="690" t="s">
        <v>4498</v>
      </c>
      <c r="R3" s="1047" t="s">
        <v>4501</v>
      </c>
      <c r="S3" s="1047"/>
      <c r="T3" s="1047"/>
      <c r="U3" s="1047"/>
      <c r="V3" s="1047"/>
      <c r="W3" s="1047"/>
      <c r="X3" s="1047"/>
      <c r="Y3" s="1047"/>
    </row>
    <row r="4" spans="1:25">
      <c r="A4" s="687">
        <v>2</v>
      </c>
      <c r="B4" s="687" t="s">
        <v>4489</v>
      </c>
      <c r="C4" s="688">
        <v>2022</v>
      </c>
      <c r="D4" s="691">
        <v>17.2</v>
      </c>
      <c r="E4" s="731">
        <v>6.05</v>
      </c>
      <c r="F4" s="731">
        <v>6.15</v>
      </c>
      <c r="G4" s="731">
        <v>9.5</v>
      </c>
      <c r="H4" s="731">
        <v>9.5500000000000007</v>
      </c>
      <c r="I4" s="731">
        <v>10.5</v>
      </c>
      <c r="K4" s="692">
        <v>399.11675865999996</v>
      </c>
      <c r="L4" s="687" t="s">
        <v>4496</v>
      </c>
      <c r="N4" s="690" t="s">
        <v>3053</v>
      </c>
      <c r="O4" s="693">
        <f t="shared" ref="O4:O10" si="1">HLOOKUP(N4,D$3:K$26,A$23,FALSE)</f>
        <v>0.3064526555529869</v>
      </c>
    </row>
    <row r="5" spans="1:25">
      <c r="A5" s="687">
        <v>3</v>
      </c>
      <c r="C5" s="688">
        <v>2023</v>
      </c>
      <c r="D5" s="691">
        <v>18.5</v>
      </c>
      <c r="E5" s="731">
        <v>5.15</v>
      </c>
      <c r="F5" s="731">
        <v>7.35</v>
      </c>
      <c r="G5" s="731">
        <v>7.75</v>
      </c>
      <c r="H5" s="731">
        <v>9.75</v>
      </c>
      <c r="I5" s="731">
        <v>13.35</v>
      </c>
      <c r="K5" s="692">
        <v>362.40470378000009</v>
      </c>
      <c r="L5" s="687" t="s">
        <v>4496</v>
      </c>
      <c r="N5" s="690" t="s">
        <v>3052</v>
      </c>
      <c r="O5" s="693">
        <f t="shared" si="1"/>
        <v>0.31633330237669588</v>
      </c>
    </row>
    <row r="6" spans="1:25">
      <c r="A6" s="687">
        <v>4</v>
      </c>
      <c r="C6" s="688">
        <v>2024</v>
      </c>
      <c r="D6" s="694">
        <f>D5+((D$8-D$5)/3)</f>
        <v>18.333333333333332</v>
      </c>
      <c r="E6" s="732">
        <f t="shared" ref="E6:I7" si="2">E5+((E$8-E$5)/3)</f>
        <v>6.2666666666666666</v>
      </c>
      <c r="F6" s="732">
        <f t="shared" si="2"/>
        <v>7.3166666666666664</v>
      </c>
      <c r="G6" s="732">
        <f t="shared" si="2"/>
        <v>8.3333333333333339</v>
      </c>
      <c r="H6" s="732">
        <f t="shared" si="2"/>
        <v>9.8666666666666671</v>
      </c>
      <c r="I6" s="732">
        <f t="shared" si="2"/>
        <v>12.9</v>
      </c>
      <c r="K6" s="692">
        <v>310.62985200000003</v>
      </c>
      <c r="L6" s="687" t="s">
        <v>4496</v>
      </c>
      <c r="N6" s="690" t="s">
        <v>3055</v>
      </c>
      <c r="O6" s="693">
        <f t="shared" si="1"/>
        <v>0.38047550289771942</v>
      </c>
    </row>
    <row r="7" spans="1:25">
      <c r="A7" s="687">
        <v>5</v>
      </c>
      <c r="C7" s="688">
        <v>2025</v>
      </c>
      <c r="D7" s="694">
        <f>D6+((D$8-D$5)/3)</f>
        <v>18.166666666666664</v>
      </c>
      <c r="E7" s="732">
        <f t="shared" si="2"/>
        <v>7.3833333333333329</v>
      </c>
      <c r="F7" s="732">
        <f t="shared" si="2"/>
        <v>7.2833333333333332</v>
      </c>
      <c r="G7" s="732">
        <f t="shared" si="2"/>
        <v>8.9166666666666679</v>
      </c>
      <c r="H7" s="732">
        <f t="shared" si="2"/>
        <v>9.9833333333333343</v>
      </c>
      <c r="I7" s="732">
        <f t="shared" si="2"/>
        <v>12.450000000000001</v>
      </c>
      <c r="K7" s="692">
        <v>312.65410600000001</v>
      </c>
      <c r="L7" s="687" t="s">
        <v>4496</v>
      </c>
      <c r="N7" s="690" t="s">
        <v>3051</v>
      </c>
      <c r="O7" s="693">
        <f t="shared" si="1"/>
        <v>0.41062009677887212</v>
      </c>
    </row>
    <row r="8" spans="1:25">
      <c r="A8" s="687">
        <v>6</v>
      </c>
      <c r="C8" s="688" t="s">
        <v>4493</v>
      </c>
      <c r="D8" s="691">
        <v>18</v>
      </c>
      <c r="E8" s="731">
        <v>8.5</v>
      </c>
      <c r="F8" s="731">
        <v>7.25</v>
      </c>
      <c r="G8" s="731">
        <v>9.5</v>
      </c>
      <c r="H8" s="731">
        <v>10.1</v>
      </c>
      <c r="I8" s="731">
        <v>12</v>
      </c>
      <c r="K8" s="692">
        <v>274.730436</v>
      </c>
      <c r="L8" s="687" t="s">
        <v>4496</v>
      </c>
      <c r="N8" s="690" t="s">
        <v>214</v>
      </c>
      <c r="O8" s="693">
        <f t="shared" si="1"/>
        <v>0.47425657706694507</v>
      </c>
    </row>
    <row r="9" spans="1:25">
      <c r="A9" s="687">
        <v>7</v>
      </c>
      <c r="C9" s="688">
        <v>2027</v>
      </c>
      <c r="D9" s="694">
        <f>D8+(D$8-D$7)</f>
        <v>17.833333333333336</v>
      </c>
      <c r="E9" s="694">
        <f t="shared" ref="E9:I9" si="3">E8+(E$8-E$7)</f>
        <v>9.6166666666666671</v>
      </c>
      <c r="F9" s="732">
        <f t="shared" si="3"/>
        <v>7.2166666666666668</v>
      </c>
      <c r="G9" s="732">
        <f t="shared" si="3"/>
        <v>10.083333333333332</v>
      </c>
      <c r="H9" s="694">
        <f t="shared" si="3"/>
        <v>10.216666666666665</v>
      </c>
      <c r="I9" s="694">
        <f t="shared" si="3"/>
        <v>11.549999999999999</v>
      </c>
      <c r="N9" s="690" t="s">
        <v>2333</v>
      </c>
      <c r="O9" s="693">
        <f t="shared" si="1"/>
        <v>0.51892001534194843</v>
      </c>
    </row>
    <row r="10" spans="1:25">
      <c r="A10" s="687">
        <v>8</v>
      </c>
      <c r="D10" s="695"/>
      <c r="E10" s="695"/>
      <c r="F10" s="695"/>
      <c r="G10" s="695"/>
      <c r="H10" s="695"/>
      <c r="I10" s="695"/>
      <c r="K10" s="695"/>
      <c r="N10" s="690" t="s">
        <v>4495</v>
      </c>
      <c r="O10" s="693">
        <f t="shared" si="1"/>
        <v>0.60283217492135466</v>
      </c>
    </row>
    <row r="11" spans="1:25">
      <c r="A11" s="687">
        <v>9</v>
      </c>
      <c r="B11" s="687" t="s">
        <v>4512</v>
      </c>
      <c r="C11" s="688">
        <v>2022</v>
      </c>
      <c r="D11" s="696">
        <v>142</v>
      </c>
      <c r="E11" s="729">
        <v>98</v>
      </c>
      <c r="F11" s="729">
        <v>406</v>
      </c>
      <c r="G11" s="729">
        <v>35</v>
      </c>
      <c r="H11" s="729">
        <v>54.5</v>
      </c>
      <c r="I11" s="729">
        <v>52.5</v>
      </c>
      <c r="K11" s="695"/>
      <c r="O11" s="693"/>
    </row>
    <row r="12" spans="1:25">
      <c r="A12" s="687">
        <v>10</v>
      </c>
      <c r="C12" s="688">
        <v>2023</v>
      </c>
      <c r="D12" s="696">
        <v>146</v>
      </c>
      <c r="E12" s="729">
        <v>99</v>
      </c>
      <c r="F12" s="729">
        <v>408</v>
      </c>
      <c r="G12" s="729">
        <v>35.5</v>
      </c>
      <c r="H12" s="729">
        <v>54.5</v>
      </c>
      <c r="I12" s="729">
        <v>52.5</v>
      </c>
      <c r="K12" s="695"/>
      <c r="N12" s="690" t="s">
        <v>4499</v>
      </c>
      <c r="O12" s="693">
        <f>MEDIAN(O4:O9)</f>
        <v>0.3955477998382958</v>
      </c>
    </row>
    <row r="13" spans="1:25">
      <c r="A13" s="687">
        <v>11</v>
      </c>
      <c r="C13" s="688">
        <v>2024</v>
      </c>
      <c r="D13" s="697">
        <f>D12+((D$8-D$5)/3)</f>
        <v>145.83333333333334</v>
      </c>
      <c r="E13" s="730">
        <f t="shared" ref="E13:I14" si="4">E12+((E$8-E$5)/3)</f>
        <v>100.11666666666666</v>
      </c>
      <c r="F13" s="730">
        <f t="shared" si="4"/>
        <v>407.96666666666664</v>
      </c>
      <c r="G13" s="730">
        <f t="shared" si="4"/>
        <v>36.083333333333336</v>
      </c>
      <c r="H13" s="730">
        <f t="shared" si="4"/>
        <v>54.616666666666667</v>
      </c>
      <c r="I13" s="730">
        <f t="shared" si="4"/>
        <v>52.05</v>
      </c>
      <c r="K13" s="695"/>
      <c r="O13" s="693"/>
    </row>
    <row r="14" spans="1:25">
      <c r="A14" s="687">
        <v>12</v>
      </c>
      <c r="C14" s="688">
        <v>2025</v>
      </c>
      <c r="D14" s="697">
        <f>D13+((D$8-D$5)/3)</f>
        <v>145.66666666666669</v>
      </c>
      <c r="E14" s="730">
        <f t="shared" si="4"/>
        <v>101.23333333333332</v>
      </c>
      <c r="F14" s="730">
        <f t="shared" si="4"/>
        <v>407.93333333333328</v>
      </c>
      <c r="G14" s="730">
        <f t="shared" si="4"/>
        <v>36.666666666666671</v>
      </c>
      <c r="H14" s="730">
        <f t="shared" si="4"/>
        <v>54.733333333333334</v>
      </c>
      <c r="I14" s="730">
        <f t="shared" si="4"/>
        <v>51.599999999999994</v>
      </c>
      <c r="K14" s="695"/>
      <c r="N14" s="690" t="s">
        <v>4500</v>
      </c>
      <c r="O14" s="693">
        <f>O10-O12</f>
        <v>0.20728437508305886</v>
      </c>
    </row>
    <row r="15" spans="1:25">
      <c r="A15" s="687">
        <v>13</v>
      </c>
      <c r="C15" s="688" t="s">
        <v>4493</v>
      </c>
      <c r="D15" s="696">
        <v>155</v>
      </c>
      <c r="E15" s="729">
        <v>100</v>
      </c>
      <c r="F15" s="729">
        <v>415</v>
      </c>
      <c r="G15" s="729">
        <v>38</v>
      </c>
      <c r="H15" s="729">
        <v>57</v>
      </c>
      <c r="I15" s="729">
        <v>55</v>
      </c>
      <c r="K15" s="695"/>
      <c r="O15" s="693"/>
    </row>
    <row r="16" spans="1:25">
      <c r="A16" s="687">
        <v>14</v>
      </c>
      <c r="C16" s="688">
        <v>2027</v>
      </c>
      <c r="D16" s="697">
        <f>D15+(D$8-D$7)</f>
        <v>154.83333333333334</v>
      </c>
      <c r="E16" s="697">
        <f t="shared" ref="E16:I16" si="5">E15+(E$8-E$7)</f>
        <v>101.11666666666667</v>
      </c>
      <c r="F16" s="697">
        <f t="shared" si="5"/>
        <v>414.96666666666664</v>
      </c>
      <c r="G16" s="697">
        <f t="shared" si="5"/>
        <v>38.583333333333329</v>
      </c>
      <c r="H16" s="697">
        <f t="shared" si="5"/>
        <v>57.116666666666667</v>
      </c>
      <c r="I16" s="697">
        <f t="shared" si="5"/>
        <v>54.55</v>
      </c>
      <c r="K16" s="695"/>
      <c r="O16" s="693">
        <f>O14/O12</f>
        <v>0.52404380751908852</v>
      </c>
    </row>
    <row r="17" spans="1:20">
      <c r="A17" s="687">
        <v>15</v>
      </c>
      <c r="D17" s="695"/>
      <c r="E17" s="695"/>
      <c r="F17" s="695"/>
      <c r="G17" s="695"/>
      <c r="H17" s="695"/>
      <c r="I17" s="695"/>
      <c r="K17" s="695"/>
    </row>
    <row r="18" spans="1:20">
      <c r="A18" s="687">
        <v>16</v>
      </c>
      <c r="D18" s="695"/>
      <c r="E18" s="695"/>
      <c r="F18" s="695"/>
      <c r="G18" s="695"/>
      <c r="H18" s="695"/>
      <c r="I18" s="695"/>
      <c r="K18" s="695"/>
    </row>
    <row r="19" spans="1:20">
      <c r="A19" s="687">
        <v>17</v>
      </c>
      <c r="B19" s="687" t="s">
        <v>4490</v>
      </c>
      <c r="C19" s="688">
        <v>2021</v>
      </c>
      <c r="D19" s="692">
        <v>15064</v>
      </c>
      <c r="E19" s="692">
        <v>4213.5</v>
      </c>
      <c r="F19" s="692">
        <v>17882</v>
      </c>
      <c r="G19" s="692">
        <v>2871.4</v>
      </c>
      <c r="H19" s="692">
        <v>5190.8</v>
      </c>
      <c r="I19" s="692">
        <v>5055.7</v>
      </c>
      <c r="K19" s="692">
        <f>1778523707/1000000</f>
        <v>1778.5237070000001</v>
      </c>
      <c r="L19" s="687" t="s">
        <v>4497</v>
      </c>
    </row>
    <row r="20" spans="1:20">
      <c r="A20" s="687">
        <v>18</v>
      </c>
      <c r="D20" s="695"/>
      <c r="E20" s="695"/>
      <c r="F20" s="695"/>
      <c r="G20" s="695"/>
      <c r="H20" s="695"/>
      <c r="I20" s="695"/>
      <c r="K20" s="695"/>
    </row>
    <row r="21" spans="1:20">
      <c r="A21" s="687">
        <v>19</v>
      </c>
      <c r="D21" s="695"/>
      <c r="E21" s="695"/>
      <c r="F21" s="695"/>
      <c r="G21" s="695"/>
      <c r="H21" s="695"/>
      <c r="I21" s="695"/>
      <c r="K21" s="695"/>
    </row>
    <row r="22" spans="1:20">
      <c r="A22" s="687">
        <v>20</v>
      </c>
      <c r="B22" s="687" t="s">
        <v>4613</v>
      </c>
      <c r="D22" s="695">
        <f t="shared" ref="D22:I22" si="6">(D4*D11)+(D5*D12)+(D6*D13)</f>
        <v>7817.0111111111109</v>
      </c>
      <c r="E22" s="695">
        <f t="shared" si="6"/>
        <v>1730.1477777777777</v>
      </c>
      <c r="F22" s="695">
        <f t="shared" si="6"/>
        <v>8480.6561111111114</v>
      </c>
      <c r="G22" s="695">
        <f t="shared" si="6"/>
        <v>908.31944444444457</v>
      </c>
      <c r="H22" s="695">
        <f t="shared" si="6"/>
        <v>1590.7344444444443</v>
      </c>
      <c r="I22" s="695">
        <f t="shared" si="6"/>
        <v>1923.57</v>
      </c>
      <c r="K22" s="695">
        <f>SUM(K4:K6)</f>
        <v>1072.1513144400001</v>
      </c>
    </row>
    <row r="23" spans="1:20">
      <c r="A23" s="687">
        <v>21</v>
      </c>
      <c r="B23" s="687" t="s">
        <v>4494</v>
      </c>
      <c r="D23" s="693">
        <f t="shared" ref="D23:I23" si="7">D22/D19</f>
        <v>0.51892001534194843</v>
      </c>
      <c r="E23" s="693">
        <f t="shared" si="7"/>
        <v>0.41062009677887212</v>
      </c>
      <c r="F23" s="693">
        <f t="shared" si="7"/>
        <v>0.47425657706694507</v>
      </c>
      <c r="G23" s="693">
        <f t="shared" si="7"/>
        <v>0.31633330237669588</v>
      </c>
      <c r="H23" s="693">
        <f t="shared" si="7"/>
        <v>0.3064526555529869</v>
      </c>
      <c r="I23" s="693">
        <f t="shared" si="7"/>
        <v>0.38047550289771942</v>
      </c>
      <c r="K23" s="693">
        <f>K22/K19</f>
        <v>0.60283217492135466</v>
      </c>
    </row>
    <row r="24" spans="1:20">
      <c r="S24" s="698" t="s">
        <v>151</v>
      </c>
      <c r="T24" s="698"/>
    </row>
    <row r="25" spans="1:20">
      <c r="S25" s="698"/>
      <c r="T25" s="698" t="s">
        <v>1325</v>
      </c>
    </row>
    <row r="26" spans="1:20">
      <c r="B26" s="687" t="s">
        <v>4491</v>
      </c>
      <c r="D26" s="690" t="str">
        <f>D3</f>
        <v>ATO</v>
      </c>
      <c r="E26" s="690" t="str">
        <f t="shared" ref="E26:I26" si="8">E3</f>
        <v>NJR</v>
      </c>
      <c r="F26" s="690" t="str">
        <f t="shared" si="8"/>
        <v>NI</v>
      </c>
      <c r="G26" s="690" t="str">
        <f t="shared" si="8"/>
        <v>NWN</v>
      </c>
      <c r="H26" s="690" t="str">
        <f t="shared" si="8"/>
        <v>OGS</v>
      </c>
      <c r="I26" s="690" t="str">
        <f t="shared" si="8"/>
        <v>SR</v>
      </c>
      <c r="K26" s="690"/>
      <c r="S26" s="698"/>
      <c r="T26" s="698" t="s">
        <v>4502</v>
      </c>
    </row>
    <row r="27" spans="1:20">
      <c r="T27" s="698" t="s">
        <v>4496</v>
      </c>
    </row>
  </sheetData>
  <autoFilter ref="N3:O10">
    <sortState ref="N4:O10">
      <sortCondition ref="O3:O10"/>
    </sortState>
  </autoFilter>
  <mergeCells count="2">
    <mergeCell ref="R2:Y2"/>
    <mergeCell ref="R3:Y3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U63"/>
  <sheetViews>
    <sheetView zoomScale="85" zoomScaleNormal="85" workbookViewId="0">
      <selection activeCell="F13" sqref="F13"/>
    </sheetView>
  </sheetViews>
  <sheetFormatPr defaultColWidth="8.85546875" defaultRowHeight="14.25"/>
  <cols>
    <col min="1" max="1" width="12" style="146" bestFit="1" customWidth="1"/>
    <col min="2" max="2" width="16" style="146" bestFit="1" customWidth="1"/>
    <col min="3" max="3" width="10.28515625" style="146" bestFit="1" customWidth="1"/>
    <col min="4" max="4" width="2" style="146" customWidth="1"/>
    <col min="5" max="5" width="38.28515625" style="146" bestFit="1" customWidth="1"/>
    <col min="6" max="6" width="10.42578125" style="146" bestFit="1" customWidth="1"/>
    <col min="7" max="7" width="39" style="146" customWidth="1"/>
    <col min="8" max="8" width="8.85546875" style="146"/>
    <col min="9" max="9" width="40.28515625" style="146" bestFit="1" customWidth="1"/>
    <col min="10" max="10" width="34.28515625" style="146" bestFit="1" customWidth="1"/>
    <col min="11" max="16384" width="8.85546875" style="146"/>
  </cols>
  <sheetData>
    <row r="1" spans="1:21" ht="45.75" customHeight="1" thickBot="1">
      <c r="A1" s="145" t="s">
        <v>1393</v>
      </c>
      <c r="B1" s="145" t="s">
        <v>1419</v>
      </c>
      <c r="C1" s="145" t="s">
        <v>1394</v>
      </c>
      <c r="E1" s="147" t="s">
        <v>1395</v>
      </c>
      <c r="G1" s="147"/>
    </row>
    <row r="2" spans="1:21" ht="15.75" thickBot="1">
      <c r="A2" s="346" t="s">
        <v>2333</v>
      </c>
      <c r="B2" s="348" t="s">
        <v>1446</v>
      </c>
      <c r="C2" s="350" t="s">
        <v>192</v>
      </c>
      <c r="D2"/>
      <c r="E2" s="351">
        <v>44925</v>
      </c>
      <c r="G2" s="150"/>
      <c r="I2" s="258"/>
      <c r="J2"/>
      <c r="K2"/>
    </row>
    <row r="3" spans="1:21" ht="15">
      <c r="A3" s="346" t="s">
        <v>3051</v>
      </c>
      <c r="B3" s="348" t="s">
        <v>1446</v>
      </c>
      <c r="C3" s="346" t="s">
        <v>1495</v>
      </c>
      <c r="D3"/>
      <c r="I3" s="258"/>
      <c r="J3"/>
      <c r="K3"/>
    </row>
    <row r="4" spans="1:21" ht="15.75" thickBot="1">
      <c r="A4" s="346" t="s">
        <v>214</v>
      </c>
      <c r="B4" s="348" t="s">
        <v>1446</v>
      </c>
      <c r="C4" s="346" t="s">
        <v>1501</v>
      </c>
      <c r="D4"/>
      <c r="E4" s="147" t="s">
        <v>1396</v>
      </c>
      <c r="I4" s="258"/>
      <c r="J4"/>
      <c r="K4"/>
    </row>
    <row r="5" spans="1:21" ht="15.75" thickBot="1">
      <c r="A5" s="346" t="s">
        <v>3052</v>
      </c>
      <c r="B5" s="348" t="s">
        <v>1446</v>
      </c>
      <c r="C5" s="346" t="s">
        <v>1516</v>
      </c>
      <c r="D5"/>
      <c r="E5" s="151"/>
      <c r="I5" s="258"/>
      <c r="J5"/>
      <c r="K5"/>
    </row>
    <row r="6" spans="1:21" ht="15">
      <c r="A6" s="346" t="s">
        <v>3053</v>
      </c>
      <c r="B6" s="348" t="s">
        <v>1446</v>
      </c>
      <c r="C6" s="346" t="s">
        <v>2275</v>
      </c>
      <c r="D6"/>
      <c r="I6" s="258"/>
      <c r="J6"/>
      <c r="K6"/>
    </row>
    <row r="7" spans="1:21" ht="15.75" thickBot="1">
      <c r="A7" s="346" t="s">
        <v>3055</v>
      </c>
      <c r="B7" s="348" t="s">
        <v>1446</v>
      </c>
      <c r="C7" s="346" t="s">
        <v>1545</v>
      </c>
      <c r="D7"/>
      <c r="E7" s="147" t="s">
        <v>138</v>
      </c>
      <c r="I7" s="258"/>
      <c r="J7"/>
      <c r="K7"/>
    </row>
    <row r="8" spans="1:21" ht="15.75" thickBot="1">
      <c r="A8" s="346"/>
      <c r="B8" s="347"/>
      <c r="C8" s="376" t="s">
        <v>4154</v>
      </c>
      <c r="D8"/>
      <c r="E8" s="153"/>
      <c r="I8" s="258"/>
      <c r="J8"/>
      <c r="K8"/>
    </row>
    <row r="9" spans="1:21" ht="15">
      <c r="A9" s="346"/>
      <c r="B9" s="347"/>
      <c r="C9" s="346" t="s">
        <v>1582</v>
      </c>
      <c r="D9"/>
      <c r="I9" s="258"/>
      <c r="J9"/>
      <c r="K9"/>
    </row>
    <row r="10" spans="1:21" ht="15.75">
      <c r="A10" s="346"/>
      <c r="B10" s="347"/>
      <c r="C10" s="346" t="s">
        <v>2399</v>
      </c>
      <c r="D10"/>
      <c r="E10" s="116" t="s">
        <v>1386</v>
      </c>
      <c r="F10" s="88"/>
      <c r="G10" s="88"/>
      <c r="H10" s="88"/>
      <c r="I10" s="258"/>
      <c r="J10"/>
      <c r="K10"/>
      <c r="O10" s="88"/>
      <c r="P10" s="88"/>
      <c r="Q10" s="88"/>
      <c r="R10" s="88"/>
      <c r="S10" s="88"/>
      <c r="T10" s="88"/>
      <c r="U10" s="88"/>
    </row>
    <row r="11" spans="1:21" ht="15">
      <c r="A11" s="346"/>
      <c r="B11" s="347"/>
      <c r="C11" s="346" t="s">
        <v>3974</v>
      </c>
      <c r="D11"/>
      <c r="E11" s="88"/>
      <c r="F11" s="88"/>
      <c r="G11" s="88"/>
      <c r="H11" s="88"/>
      <c r="I11" s="258"/>
      <c r="J11"/>
      <c r="K11"/>
      <c r="O11" s="88"/>
      <c r="P11" s="88"/>
      <c r="Q11" s="88"/>
      <c r="R11" s="88"/>
      <c r="S11" s="88"/>
      <c r="T11" s="88"/>
      <c r="U11" s="88"/>
    </row>
    <row r="12" spans="1:21" ht="16.5" thickBot="1">
      <c r="A12" s="152"/>
      <c r="B12" s="347"/>
      <c r="C12" s="346" t="s">
        <v>4155</v>
      </c>
      <c r="D12"/>
      <c r="E12" s="117" t="s">
        <v>1385</v>
      </c>
      <c r="F12" s="3"/>
      <c r="G12" s="118" t="s">
        <v>1384</v>
      </c>
      <c r="H12" s="88"/>
      <c r="I12" s="258"/>
      <c r="J12"/>
      <c r="K12"/>
      <c r="Q12" s="88"/>
      <c r="R12" s="88"/>
      <c r="S12" s="88"/>
      <c r="T12" s="88"/>
      <c r="U12" s="88"/>
    </row>
    <row r="13" spans="1:21" ht="15">
      <c r="A13" s="346"/>
      <c r="B13" s="349"/>
      <c r="C13" s="346" t="s">
        <v>4061</v>
      </c>
      <c r="D13"/>
      <c r="E13" s="88" t="s">
        <v>4059</v>
      </c>
      <c r="F13" s="979">
        <v>0.40476565351532917</v>
      </c>
      <c r="G13" s="119" t="s">
        <v>158</v>
      </c>
      <c r="H13" s="88"/>
      <c r="I13" s="258"/>
      <c r="J13"/>
      <c r="K13"/>
      <c r="Q13" s="88"/>
      <c r="R13" s="88"/>
      <c r="S13" s="88"/>
      <c r="T13" s="88"/>
      <c r="U13" s="88"/>
    </row>
    <row r="14" spans="1:21" ht="15">
      <c r="A14" s="346"/>
      <c r="B14" s="347"/>
      <c r="C14" s="346" t="s">
        <v>1670</v>
      </c>
      <c r="D14"/>
      <c r="E14" s="88" t="s">
        <v>1383</v>
      </c>
      <c r="F14" s="980">
        <v>0.54675532705499608</v>
      </c>
      <c r="G14" s="119" t="s">
        <v>158</v>
      </c>
      <c r="H14" s="365"/>
      <c r="I14" s="258"/>
      <c r="J14"/>
      <c r="K14"/>
      <c r="Q14" s="88"/>
      <c r="R14" s="88"/>
      <c r="S14" s="88"/>
      <c r="T14" s="88"/>
      <c r="U14" s="88"/>
    </row>
    <row r="15" spans="1:21" ht="15">
      <c r="A15" s="346"/>
      <c r="B15" s="347"/>
      <c r="C15" s="346" t="s">
        <v>3016</v>
      </c>
      <c r="D15"/>
      <c r="E15" s="88" t="s">
        <v>3925</v>
      </c>
      <c r="F15" s="978">
        <v>4.8479019429674697E-2</v>
      </c>
      <c r="G15" s="119" t="s">
        <v>158</v>
      </c>
      <c r="H15" s="88"/>
      <c r="I15" s="258"/>
      <c r="J15"/>
      <c r="K15"/>
      <c r="O15" s="88"/>
      <c r="P15" s="88"/>
      <c r="Q15" s="88"/>
      <c r="R15" s="88"/>
      <c r="S15" s="88"/>
      <c r="T15" s="88"/>
      <c r="U15" s="88"/>
    </row>
    <row r="16" spans="1:21" ht="15">
      <c r="A16" s="346"/>
      <c r="B16" s="349"/>
      <c r="C16" s="346" t="s">
        <v>3017</v>
      </c>
      <c r="D16"/>
      <c r="E16" s="88" t="s">
        <v>4060</v>
      </c>
      <c r="F16" s="978">
        <v>5.5399999999999998E-2</v>
      </c>
      <c r="G16" s="119" t="s">
        <v>158</v>
      </c>
      <c r="H16" s="88"/>
      <c r="I16" s="258"/>
      <c r="J16"/>
      <c r="K16"/>
      <c r="O16" s="88"/>
      <c r="P16" s="88"/>
      <c r="Q16" s="88"/>
      <c r="R16" s="88"/>
      <c r="S16" s="88"/>
      <c r="T16" s="88"/>
      <c r="U16" s="88"/>
    </row>
    <row r="17" spans="1:21" ht="15.75" thickBot="1">
      <c r="A17" s="346"/>
      <c r="B17" s="347"/>
      <c r="C17" s="346" t="s">
        <v>4514</v>
      </c>
      <c r="D17"/>
      <c r="E17" s="88" t="s">
        <v>3926</v>
      </c>
      <c r="F17" s="981">
        <v>4.8500000000000001E-2</v>
      </c>
      <c r="G17" s="119" t="s">
        <v>158</v>
      </c>
      <c r="H17" s="88"/>
      <c r="I17" s="258"/>
      <c r="J17"/>
      <c r="K17"/>
      <c r="O17" s="88"/>
      <c r="P17" s="88"/>
      <c r="Q17" s="88"/>
      <c r="R17" s="88"/>
      <c r="S17" s="88"/>
      <c r="T17" s="88"/>
      <c r="U17" s="88"/>
    </row>
    <row r="18" spans="1:21" ht="15">
      <c r="A18" s="346"/>
      <c r="B18" s="348"/>
      <c r="C18" s="346" t="s">
        <v>2563</v>
      </c>
      <c r="D18"/>
      <c r="E18" s="88"/>
      <c r="F18" s="89"/>
      <c r="G18" s="119"/>
      <c r="H18" s="88"/>
      <c r="I18" s="258"/>
      <c r="J18"/>
      <c r="K18"/>
      <c r="M18" s="88"/>
      <c r="O18" s="88"/>
      <c r="P18" s="88"/>
      <c r="Q18" s="88"/>
      <c r="R18" s="88"/>
      <c r="S18" s="88"/>
      <c r="T18" s="88"/>
      <c r="U18" s="88"/>
    </row>
    <row r="19" spans="1:21" ht="15">
      <c r="A19" s="346"/>
      <c r="B19" s="347"/>
      <c r="C19" s="346" t="s">
        <v>1897</v>
      </c>
      <c r="D19"/>
      <c r="I19" s="258"/>
      <c r="J19"/>
      <c r="K19"/>
      <c r="M19" s="88"/>
      <c r="O19" s="88"/>
      <c r="P19" s="88"/>
      <c r="Q19" s="88"/>
      <c r="R19" s="88"/>
      <c r="S19" s="88"/>
      <c r="T19" s="88"/>
      <c r="U19" s="88"/>
    </row>
    <row r="20" spans="1:21" ht="16.5" thickBot="1">
      <c r="A20" s="346"/>
      <c r="B20" s="347"/>
      <c r="C20" s="346" t="s">
        <v>1308</v>
      </c>
      <c r="D20"/>
      <c r="E20" s="117" t="s">
        <v>4239</v>
      </c>
      <c r="F20" s="88"/>
      <c r="G20" s="120" t="s">
        <v>94</v>
      </c>
      <c r="H20" s="88"/>
      <c r="I20" s="258"/>
      <c r="J20"/>
      <c r="K20"/>
      <c r="M20" s="88"/>
      <c r="O20" s="88"/>
      <c r="P20" s="88"/>
      <c r="Q20" s="88"/>
      <c r="R20" s="88"/>
      <c r="S20" s="88"/>
      <c r="T20" s="88"/>
      <c r="U20" s="88"/>
    </row>
    <row r="21" spans="1:21" ht="15.75" thickBot="1">
      <c r="A21" s="346"/>
      <c r="B21" s="347"/>
      <c r="C21" s="346" t="s">
        <v>2324</v>
      </c>
      <c r="D21"/>
      <c r="E21" s="88" t="s">
        <v>1387</v>
      </c>
      <c r="F21" s="338">
        <v>12.37</v>
      </c>
      <c r="G21" s="88" t="s">
        <v>4569</v>
      </c>
      <c r="H21" s="88"/>
      <c r="I21" s="258"/>
      <c r="J21"/>
      <c r="K21"/>
      <c r="M21" s="88"/>
      <c r="O21" s="88"/>
      <c r="P21" s="88"/>
      <c r="Q21" s="88"/>
      <c r="R21" s="88"/>
      <c r="S21" s="88"/>
      <c r="T21" s="88"/>
      <c r="U21" s="88"/>
    </row>
    <row r="22" spans="1:21" ht="15">
      <c r="A22" s="346"/>
      <c r="B22" s="347"/>
      <c r="C22" s="346" t="s">
        <v>1920</v>
      </c>
      <c r="D22"/>
      <c r="E22" s="88" t="s">
        <v>1388</v>
      </c>
      <c r="F22" s="338">
        <v>5.0199999999999996</v>
      </c>
      <c r="G22" s="88" t="s">
        <v>4569</v>
      </c>
      <c r="H22" s="88"/>
      <c r="I22" s="258"/>
      <c r="J22"/>
      <c r="K22"/>
      <c r="M22" s="88"/>
      <c r="O22" s="88"/>
      <c r="P22" s="88"/>
      <c r="Q22" s="88"/>
      <c r="R22" s="88"/>
      <c r="S22" s="88"/>
      <c r="T22" s="88"/>
      <c r="U22" s="88"/>
    </row>
    <row r="23" spans="1:21" ht="15">
      <c r="A23" s="152"/>
      <c r="B23" s="347"/>
      <c r="C23" s="346" t="s">
        <v>4238</v>
      </c>
      <c r="D23"/>
      <c r="E23" s="88"/>
      <c r="F23" s="88"/>
      <c r="G23" s="88"/>
      <c r="I23" s="258"/>
      <c r="J23"/>
      <c r="K23"/>
      <c r="M23" s="88"/>
      <c r="O23" s="88"/>
      <c r="P23" s="88"/>
      <c r="Q23" s="88"/>
      <c r="R23" s="88"/>
      <c r="S23" s="88"/>
      <c r="T23" s="88"/>
      <c r="U23" s="88"/>
    </row>
    <row r="24" spans="1:21" ht="15" thickBot="1">
      <c r="A24" s="346"/>
      <c r="B24" s="349"/>
      <c r="C24" s="346" t="s">
        <v>1938</v>
      </c>
      <c r="D24"/>
      <c r="E24" s="154" t="s">
        <v>2213</v>
      </c>
      <c r="F24" s="88"/>
      <c r="G24" s="154" t="s">
        <v>1423</v>
      </c>
      <c r="I24" s="314" t="s">
        <v>1424</v>
      </c>
      <c r="J24"/>
      <c r="K24"/>
      <c r="M24" s="88"/>
      <c r="O24" s="88"/>
      <c r="P24" s="88"/>
      <c r="Q24" s="88"/>
      <c r="R24" s="88"/>
      <c r="S24" s="88"/>
      <c r="T24" s="88"/>
      <c r="U24" s="88"/>
    </row>
    <row r="25" spans="1:21" ht="15" thickBot="1">
      <c r="A25" s="346"/>
      <c r="B25" s="347"/>
      <c r="C25" s="346" t="s">
        <v>2968</v>
      </c>
      <c r="D25"/>
      <c r="E25" s="501">
        <v>44925</v>
      </c>
      <c r="F25" s="88"/>
      <c r="G25" s="318" t="s">
        <v>4572</v>
      </c>
      <c r="I25" s="354" t="s">
        <v>4595</v>
      </c>
      <c r="J25"/>
      <c r="K25"/>
      <c r="M25" s="88"/>
      <c r="O25" s="88"/>
      <c r="P25" s="88"/>
      <c r="Q25" s="88"/>
      <c r="R25" s="88"/>
      <c r="S25" s="88"/>
      <c r="T25" s="88"/>
      <c r="U25" s="88"/>
    </row>
    <row r="26" spans="1:21">
      <c r="A26" s="346"/>
      <c r="B26" s="347"/>
      <c r="C26" s="346" t="s">
        <v>1958</v>
      </c>
      <c r="D26"/>
      <c r="I26" s="319"/>
      <c r="J26"/>
      <c r="K26"/>
    </row>
    <row r="27" spans="1:21" ht="15" thickBot="1">
      <c r="A27" s="346"/>
      <c r="B27" s="347"/>
      <c r="C27" s="346" t="s">
        <v>1975</v>
      </c>
      <c r="D27"/>
      <c r="E27" s="147" t="s">
        <v>4397</v>
      </c>
      <c r="G27" s="147" t="s">
        <v>155</v>
      </c>
      <c r="I27" s="314" t="s">
        <v>1421</v>
      </c>
      <c r="J27"/>
      <c r="K27"/>
    </row>
    <row r="28" spans="1:21" ht="15.75" thickBot="1">
      <c r="A28" s="346"/>
      <c r="B28" s="347"/>
      <c r="C28" s="346" t="s">
        <v>4515</v>
      </c>
      <c r="D28"/>
      <c r="E28" s="148" t="s">
        <v>205</v>
      </c>
      <c r="F28" s="121"/>
      <c r="G28" s="155" t="s">
        <v>3246</v>
      </c>
      <c r="I28" s="320" t="s">
        <v>4390</v>
      </c>
      <c r="J28"/>
      <c r="K28"/>
    </row>
    <row r="29" spans="1:21" ht="15">
      <c r="A29" s="346"/>
      <c r="B29" s="347"/>
      <c r="C29" s="346" t="s">
        <v>3975</v>
      </c>
      <c r="D29"/>
      <c r="E29" s="149" t="s">
        <v>198</v>
      </c>
      <c r="F29" s="121"/>
      <c r="I29" s="313" t="s">
        <v>1393</v>
      </c>
      <c r="J29"/>
      <c r="K29"/>
    </row>
    <row r="30" spans="1:21" ht="15.75" thickBot="1">
      <c r="A30" s="346"/>
      <c r="B30" s="347"/>
      <c r="C30" s="346" t="s">
        <v>2688</v>
      </c>
      <c r="D30"/>
      <c r="E30" s="156" t="s">
        <v>1448</v>
      </c>
      <c r="F30" s="121"/>
      <c r="G30" s="147" t="s">
        <v>1410</v>
      </c>
      <c r="I30" s="313" t="s">
        <v>4242</v>
      </c>
      <c r="J30"/>
      <c r="K30"/>
    </row>
    <row r="31" spans="1:21" ht="15.75" thickBot="1">
      <c r="A31" s="346"/>
      <c r="B31" s="347"/>
      <c r="C31" s="346" t="s">
        <v>186</v>
      </c>
      <c r="D31"/>
      <c r="E31" s="149" t="s">
        <v>2333</v>
      </c>
      <c r="F31" s="121"/>
      <c r="G31" s="155" t="s">
        <v>4389</v>
      </c>
      <c r="I31" s="313" t="s">
        <v>4610</v>
      </c>
      <c r="J31"/>
      <c r="K31"/>
    </row>
    <row r="32" spans="1:21" ht="15">
      <c r="A32" s="346"/>
      <c r="B32" s="347"/>
      <c r="C32" s="346" t="s">
        <v>3018</v>
      </c>
      <c r="D32"/>
      <c r="E32" s="149" t="s">
        <v>156</v>
      </c>
      <c r="F32" s="121"/>
      <c r="I32" s="258"/>
      <c r="J32"/>
      <c r="K32"/>
    </row>
    <row r="33" spans="1:11" ht="15.75" thickBot="1">
      <c r="A33" s="346"/>
      <c r="B33" s="347"/>
      <c r="C33" s="346" t="s">
        <v>3976</v>
      </c>
      <c r="D33"/>
      <c r="E33" s="149" t="s">
        <v>4240</v>
      </c>
      <c r="F33" s="121"/>
      <c r="G33" s="147" t="s">
        <v>1426</v>
      </c>
      <c r="I33" s="258"/>
      <c r="J33"/>
      <c r="K33"/>
    </row>
    <row r="34" spans="1:11" ht="15.75" thickBot="1">
      <c r="A34" s="346"/>
      <c r="B34" s="347"/>
      <c r="C34" s="346" t="s">
        <v>4516</v>
      </c>
      <c r="D34"/>
      <c r="E34" s="149" t="s">
        <v>207</v>
      </c>
      <c r="F34" s="121"/>
      <c r="G34" s="155" t="s">
        <v>3056</v>
      </c>
      <c r="I34" s="258"/>
      <c r="J34"/>
      <c r="K34"/>
    </row>
    <row r="35" spans="1:11" ht="15">
      <c r="A35" s="346"/>
      <c r="B35" s="347"/>
      <c r="C35" s="346" t="s">
        <v>2074</v>
      </c>
      <c r="D35"/>
      <c r="E35" s="149" t="s">
        <v>206</v>
      </c>
      <c r="F35" s="121"/>
      <c r="H35" s="157" t="s">
        <v>1417</v>
      </c>
      <c r="I35" s="258"/>
      <c r="J35"/>
      <c r="K35"/>
    </row>
    <row r="36" spans="1:11" ht="15.75" thickBot="1">
      <c r="A36" s="346"/>
      <c r="B36" s="347"/>
      <c r="C36" s="346" t="s">
        <v>2084</v>
      </c>
      <c r="D36"/>
      <c r="E36" s="149" t="s">
        <v>209</v>
      </c>
      <c r="F36" s="121"/>
      <c r="G36" s="147" t="s">
        <v>1415</v>
      </c>
      <c r="I36" s="258"/>
      <c r="J36"/>
      <c r="K36"/>
    </row>
    <row r="37" spans="1:11" ht="15.75" thickBot="1">
      <c r="A37" s="346"/>
      <c r="B37" s="347"/>
      <c r="C37" s="346" t="s">
        <v>2116</v>
      </c>
      <c r="D37"/>
      <c r="E37" s="149" t="s">
        <v>210</v>
      </c>
      <c r="F37" s="121"/>
      <c r="G37" s="841" t="s">
        <v>1447</v>
      </c>
      <c r="I37" s="258"/>
      <c r="J37"/>
      <c r="K37"/>
    </row>
    <row r="38" spans="1:11" ht="15">
      <c r="A38" s="346"/>
      <c r="B38" s="347"/>
      <c r="C38" s="346" t="s">
        <v>2124</v>
      </c>
      <c r="D38"/>
      <c r="E38" s="149" t="s">
        <v>211</v>
      </c>
      <c r="F38" s="121"/>
      <c r="I38" s="253"/>
      <c r="J38"/>
      <c r="K38"/>
    </row>
    <row r="39" spans="1:11" ht="15.75" thickBot="1">
      <c r="A39" s="346"/>
      <c r="B39" s="347"/>
      <c r="C39" s="346" t="s">
        <v>4157</v>
      </c>
      <c r="D39"/>
      <c r="E39" s="149" t="s">
        <v>208</v>
      </c>
      <c r="F39" s="121"/>
      <c r="G39" s="147" t="s">
        <v>1416</v>
      </c>
      <c r="I39" s="253"/>
      <c r="J39"/>
      <c r="K39"/>
    </row>
    <row r="40" spans="1:11" ht="15.75" thickBot="1">
      <c r="A40" s="346"/>
      <c r="B40" s="347"/>
      <c r="C40" s="346" t="s">
        <v>2142</v>
      </c>
      <c r="D40"/>
      <c r="E40" s="149" t="s">
        <v>199</v>
      </c>
      <c r="F40" s="121"/>
      <c r="G40" s="155" t="s">
        <v>1447</v>
      </c>
      <c r="I40" s="253"/>
      <c r="J40"/>
      <c r="K40"/>
    </row>
    <row r="41" spans="1:11" ht="15">
      <c r="A41" s="346">
        <f>COUNTA(A2:A40)</f>
        <v>6</v>
      </c>
      <c r="B41" s="347"/>
      <c r="C41" s="346">
        <f>COUNTA(C2:C40)</f>
        <v>39</v>
      </c>
      <c r="D41"/>
      <c r="E41" s="149" t="s">
        <v>1359</v>
      </c>
      <c r="F41" s="121"/>
      <c r="J41"/>
      <c r="K41"/>
    </row>
    <row r="42" spans="1:11" ht="15.75" thickBot="1">
      <c r="E42" s="149" t="s">
        <v>212</v>
      </c>
      <c r="F42" s="121"/>
      <c r="G42" s="147" t="s">
        <v>4042</v>
      </c>
      <c r="J42"/>
      <c r="K42"/>
    </row>
    <row r="43" spans="1:11" ht="15.75" thickBot="1">
      <c r="E43" s="149" t="s">
        <v>2334</v>
      </c>
      <c r="F43" s="121"/>
      <c r="G43" s="977">
        <v>2055978388.7325866</v>
      </c>
      <c r="H43" s="352" t="s">
        <v>4043</v>
      </c>
      <c r="K43"/>
    </row>
    <row r="44" spans="1:11" ht="15">
      <c r="E44" s="149" t="s">
        <v>213</v>
      </c>
      <c r="F44" s="121"/>
      <c r="I44" s="317"/>
      <c r="K44"/>
    </row>
    <row r="45" spans="1:11" ht="15.75" thickBot="1">
      <c r="E45" s="149" t="s">
        <v>200</v>
      </c>
      <c r="F45" s="121"/>
      <c r="G45" s="147" t="s">
        <v>2322</v>
      </c>
      <c r="K45"/>
    </row>
    <row r="46" spans="1:11" ht="15.75" thickBot="1">
      <c r="E46" s="149" t="s">
        <v>1355</v>
      </c>
      <c r="F46" s="121"/>
      <c r="G46" s="155" t="s">
        <v>1447</v>
      </c>
      <c r="K46"/>
    </row>
    <row r="47" spans="1:11" ht="15">
      <c r="E47" s="149" t="s">
        <v>201</v>
      </c>
      <c r="F47" s="121"/>
      <c r="K47"/>
    </row>
    <row r="48" spans="1:11" ht="15.75" thickBot="1">
      <c r="E48" s="149" t="s">
        <v>214</v>
      </c>
      <c r="F48" s="121"/>
      <c r="G48" s="147" t="s">
        <v>1422</v>
      </c>
      <c r="K48"/>
    </row>
    <row r="49" spans="5:7" ht="15.75" thickBot="1">
      <c r="E49" s="152" t="s">
        <v>1449</v>
      </c>
      <c r="F49" s="121"/>
      <c r="G49" s="353" t="s">
        <v>4241</v>
      </c>
    </row>
    <row r="50" spans="5:7" ht="15">
      <c r="E50" s="152" t="s">
        <v>4326</v>
      </c>
      <c r="F50" s="121"/>
    </row>
    <row r="51" spans="5:7" ht="15.75" thickBot="1">
      <c r="E51" s="149" t="s">
        <v>215</v>
      </c>
      <c r="F51" s="121"/>
      <c r="G51" s="147" t="s">
        <v>1440</v>
      </c>
    </row>
    <row r="52" spans="5:7" ht="15.75" thickBot="1">
      <c r="E52" s="149" t="s">
        <v>202</v>
      </c>
      <c r="F52" s="121"/>
      <c r="G52" s="153" t="s">
        <v>1447</v>
      </c>
    </row>
    <row r="53" spans="5:7" ht="15">
      <c r="E53" s="149" t="s">
        <v>203</v>
      </c>
      <c r="F53" s="121"/>
    </row>
    <row r="54" spans="5:7" ht="15">
      <c r="E54" s="149" t="s">
        <v>204</v>
      </c>
      <c r="F54" s="121"/>
    </row>
    <row r="55" spans="5:7" ht="15">
      <c r="E55" s="149" t="s">
        <v>216</v>
      </c>
      <c r="F55" s="121"/>
    </row>
    <row r="56" spans="5:7" ht="15">
      <c r="E56" s="152" t="s">
        <v>217</v>
      </c>
      <c r="F56" s="254" t="s">
        <v>1418</v>
      </c>
    </row>
    <row r="57" spans="5:7">
      <c r="E57" s="149" t="s">
        <v>218</v>
      </c>
    </row>
    <row r="58" spans="5:7" ht="14.65" customHeight="1">
      <c r="E58" s="149"/>
    </row>
    <row r="59" spans="5:7">
      <c r="E59" s="149"/>
    </row>
    <row r="60" spans="5:7">
      <c r="E60" s="149"/>
    </row>
    <row r="61" spans="5:7">
      <c r="E61" s="149"/>
    </row>
    <row r="62" spans="5:7">
      <c r="E62" s="149"/>
    </row>
    <row r="63" spans="5:7" ht="15" thickBot="1">
      <c r="E63" s="158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I13"/>
  <sheetViews>
    <sheetView zoomScale="85" zoomScaleNormal="85" workbookViewId="0">
      <selection activeCell="B12" sqref="B12"/>
    </sheetView>
  </sheetViews>
  <sheetFormatPr defaultColWidth="8.85546875" defaultRowHeight="14.25"/>
  <cols>
    <col min="1" max="1" width="27" style="146" customWidth="1"/>
    <col min="2" max="2" width="11" style="146" customWidth="1"/>
    <col min="3" max="16384" width="8.85546875" style="146"/>
  </cols>
  <sheetData>
    <row r="1" spans="1:9" ht="33" customHeight="1">
      <c r="A1" s="147" t="s">
        <v>1401</v>
      </c>
      <c r="B1" s="159">
        <v>44926</v>
      </c>
      <c r="C1" s="159">
        <f>EDATE(B1,-1)</f>
        <v>44895</v>
      </c>
      <c r="D1" s="159">
        <f>EDATE(C1,-1)</f>
        <v>44864</v>
      </c>
      <c r="E1" s="295"/>
    </row>
    <row r="2" spans="1:9">
      <c r="A2" s="147" t="s">
        <v>1402</v>
      </c>
      <c r="B2" s="249">
        <v>5.27</v>
      </c>
      <c r="C2" s="249">
        <v>5.75</v>
      </c>
      <c r="D2" s="249">
        <v>5.88</v>
      </c>
      <c r="E2" s="315"/>
      <c r="F2" s="315"/>
      <c r="G2" s="315"/>
      <c r="H2" s="316"/>
      <c r="I2" s="249"/>
    </row>
    <row r="3" spans="1:9">
      <c r="A3" s="147" t="s">
        <v>1403</v>
      </c>
      <c r="B3" s="249">
        <v>5.56</v>
      </c>
      <c r="C3" s="249">
        <v>6.05</v>
      </c>
      <c r="D3" s="249">
        <v>6.18</v>
      </c>
      <c r="I3" s="249"/>
    </row>
    <row r="4" spans="1:9">
      <c r="A4" s="147" t="s">
        <v>1404</v>
      </c>
      <c r="B4" s="249">
        <v>4.41</v>
      </c>
      <c r="C4" s="249">
        <v>4.9000000000000004</v>
      </c>
      <c r="D4" s="249">
        <v>5.0999999999999996</v>
      </c>
    </row>
    <row r="5" spans="1:9">
      <c r="A5" s="147" t="s">
        <v>1405</v>
      </c>
      <c r="B5" s="249">
        <v>4.75</v>
      </c>
      <c r="C5" s="249">
        <v>5.23</v>
      </c>
      <c r="D5" s="249">
        <v>5.4</v>
      </c>
    </row>
    <row r="6" spans="1:9">
      <c r="A6" s="147" t="s">
        <v>1406</v>
      </c>
      <c r="B6" s="249">
        <v>5.0999999999999996</v>
      </c>
      <c r="C6" s="249">
        <v>5.58</v>
      </c>
      <c r="D6" s="249">
        <v>5.74</v>
      </c>
      <c r="I6" s="249"/>
    </row>
    <row r="7" spans="1:9">
      <c r="A7" s="147" t="s">
        <v>1407</v>
      </c>
      <c r="B7" s="249">
        <v>5.58</v>
      </c>
      <c r="C7" s="249">
        <v>6.07</v>
      </c>
      <c r="D7" s="249">
        <v>6.26</v>
      </c>
    </row>
    <row r="9" spans="1:9">
      <c r="A9" s="147" t="s">
        <v>1420</v>
      </c>
    </row>
    <row r="10" spans="1:9" ht="78" customHeight="1">
      <c r="A10" s="217" t="s">
        <v>4243</v>
      </c>
      <c r="B10" s="502">
        <v>0.1211</v>
      </c>
      <c r="D10" s="160"/>
    </row>
    <row r="11" spans="1:9" ht="65.25" customHeight="1">
      <c r="A11" s="161" t="s">
        <v>4244</v>
      </c>
      <c r="B11" s="502">
        <v>5.9799999999999999E-2</v>
      </c>
      <c r="C11" s="160"/>
      <c r="D11" s="160"/>
    </row>
    <row r="12" spans="1:9" ht="61.5" customHeight="1">
      <c r="A12" s="161" t="s">
        <v>4245</v>
      </c>
      <c r="B12" s="502">
        <v>0.1074</v>
      </c>
      <c r="D12" s="160"/>
    </row>
    <row r="13" spans="1:9" ht="57">
      <c r="A13" s="161" t="s">
        <v>4246</v>
      </c>
      <c r="B13" s="502">
        <v>6.4600000000000005E-2</v>
      </c>
      <c r="D13" s="160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70"/>
  <sheetViews>
    <sheetView zoomScale="89" zoomScaleNormal="89" workbookViewId="0">
      <pane xSplit="1" topLeftCell="B1" activePane="topRight" state="frozen"/>
      <selection pane="topRight" activeCell="C18" sqref="C18"/>
    </sheetView>
  </sheetViews>
  <sheetFormatPr defaultColWidth="8.85546875" defaultRowHeight="14.25"/>
  <cols>
    <col min="1" max="1" width="7.85546875" style="146" bestFit="1" customWidth="1"/>
    <col min="2" max="2" width="36.28515625" style="146" bestFit="1" customWidth="1"/>
    <col min="3" max="4" width="8.5703125" style="146" bestFit="1" customWidth="1"/>
    <col min="5" max="6" width="11.7109375" style="146" bestFit="1" customWidth="1"/>
    <col min="7" max="7" width="12.28515625" style="146" bestFit="1" customWidth="1"/>
    <col min="8" max="8" width="12.5703125" style="146" bestFit="1" customWidth="1"/>
    <col min="9" max="9" width="12.7109375" style="146" bestFit="1" customWidth="1"/>
    <col min="10" max="10" width="9.5703125" style="146" bestFit="1" customWidth="1"/>
    <col min="11" max="11" width="11" style="146" bestFit="1" customWidth="1"/>
    <col min="12" max="12" width="10.85546875" style="146" bestFit="1" customWidth="1"/>
    <col min="13" max="13" width="14" style="146" bestFit="1" customWidth="1"/>
    <col min="14" max="14" width="6.28515625" style="146" bestFit="1" customWidth="1"/>
    <col min="15" max="15" width="9.7109375" style="146" bestFit="1" customWidth="1"/>
    <col min="16" max="16" width="8.85546875" style="146"/>
    <col min="17" max="17" width="6.28515625" style="859" bestFit="1" customWidth="1"/>
    <col min="18" max="18" width="9.7109375" style="859" bestFit="1" customWidth="1"/>
    <col min="19" max="19" width="37.28515625" style="859" bestFit="1" customWidth="1"/>
    <col min="20" max="20" width="5.5703125" style="859" bestFit="1" customWidth="1"/>
    <col min="21" max="21" width="7" style="859" bestFit="1" customWidth="1"/>
    <col min="22" max="22" width="9.7109375" style="859" bestFit="1" customWidth="1"/>
    <col min="23" max="16384" width="8.85546875" style="146"/>
  </cols>
  <sheetData>
    <row r="1" spans="1:35" ht="32.25" customHeight="1">
      <c r="C1" s="842" t="s">
        <v>1398</v>
      </c>
      <c r="D1" s="843"/>
      <c r="E1" s="844"/>
      <c r="F1" s="842" t="s">
        <v>145</v>
      </c>
      <c r="G1" s="843"/>
      <c r="H1" s="845"/>
      <c r="I1" s="846" t="s">
        <v>1399</v>
      </c>
      <c r="J1" s="845" t="s">
        <v>1411</v>
      </c>
      <c r="K1" s="843"/>
      <c r="L1" s="843"/>
      <c r="M1" s="844"/>
      <c r="N1" s="842" t="s">
        <v>144</v>
      </c>
      <c r="O1" s="844"/>
      <c r="Q1" s="847"/>
      <c r="R1" s="848"/>
      <c r="S1" s="848"/>
      <c r="T1" s="848"/>
      <c r="U1" s="848"/>
      <c r="V1" s="849"/>
    </row>
    <row r="2" spans="1:35" ht="15.75">
      <c r="A2" s="850" t="s">
        <v>181</v>
      </c>
      <c r="B2" s="851" t="s">
        <v>155</v>
      </c>
      <c r="C2" s="852" t="s">
        <v>1324</v>
      </c>
      <c r="D2" s="853" t="s">
        <v>143</v>
      </c>
      <c r="E2" s="853" t="s">
        <v>1325</v>
      </c>
      <c r="F2" s="852" t="s">
        <v>1325</v>
      </c>
      <c r="G2" s="854" t="s">
        <v>1375</v>
      </c>
      <c r="H2" s="855" t="s">
        <v>1390</v>
      </c>
      <c r="I2" s="856"/>
      <c r="J2" s="852" t="s">
        <v>182</v>
      </c>
      <c r="K2" s="853" t="s">
        <v>1414</v>
      </c>
      <c r="L2" s="853" t="s">
        <v>1412</v>
      </c>
      <c r="M2" s="855" t="s">
        <v>1413</v>
      </c>
      <c r="N2" s="852" t="s">
        <v>1400</v>
      </c>
      <c r="O2" s="855" t="s">
        <v>140</v>
      </c>
      <c r="Q2" s="857" t="s">
        <v>1400</v>
      </c>
      <c r="R2" s="858" t="s">
        <v>140</v>
      </c>
      <c r="U2" s="858" t="s">
        <v>1400</v>
      </c>
      <c r="V2" s="860" t="s">
        <v>140</v>
      </c>
      <c r="AC2" s="1048"/>
      <c r="AD2" s="1048"/>
      <c r="AE2" s="1048"/>
      <c r="AG2" s="1048"/>
      <c r="AH2" s="1048"/>
      <c r="AI2" s="1048"/>
    </row>
    <row r="3" spans="1:35" ht="15.75">
      <c r="A3" s="861" t="str">
        <f>Input!A2</f>
        <v>ATO</v>
      </c>
      <c r="B3" s="541" t="s">
        <v>3928</v>
      </c>
      <c r="C3" s="862">
        <v>7.4999999999999997E-2</v>
      </c>
      <c r="D3" s="863">
        <v>8.1600000000000006E-2</v>
      </c>
      <c r="E3" s="863">
        <v>7.4999999999999997E-2</v>
      </c>
      <c r="F3" s="864">
        <v>0.8</v>
      </c>
      <c r="G3" s="865">
        <v>0.73475563526153564</v>
      </c>
      <c r="H3" s="866">
        <v>0.68</v>
      </c>
      <c r="I3" s="867">
        <v>2.96</v>
      </c>
      <c r="J3" s="868">
        <v>0.52569999999999995</v>
      </c>
      <c r="K3" s="868">
        <v>2.7458</v>
      </c>
      <c r="L3" s="868">
        <v>3.2216</v>
      </c>
      <c r="M3" s="869">
        <v>6.8400000000000002E-2</v>
      </c>
      <c r="N3" s="870" t="s">
        <v>193</v>
      </c>
      <c r="O3" s="871" t="s">
        <v>191</v>
      </c>
      <c r="Q3" s="872" t="s">
        <v>223</v>
      </c>
      <c r="R3" s="859" t="s">
        <v>224</v>
      </c>
      <c r="S3" s="873" t="s">
        <v>4250</v>
      </c>
      <c r="T3" s="859" t="s">
        <v>214</v>
      </c>
      <c r="U3" s="256">
        <f>IFERROR(VLOOKUP(Q3,'4.6 Moody''s_S&amp;P numbericl'!$F$6:$H$26,3,FALSE),"NR")</f>
        <v>8</v>
      </c>
      <c r="V3" s="257">
        <f>IFERROR(VLOOKUP(R3,'4.6 Moody''s_S&amp;P numbericl'!$B$6:$D$26,3,FALSE),"NR")</f>
        <v>8</v>
      </c>
      <c r="Z3" s="219"/>
      <c r="AA3" s="219"/>
      <c r="AC3" s="111"/>
      <c r="AD3" s="108"/>
      <c r="AE3" s="111"/>
      <c r="AF3" s="108"/>
      <c r="AG3" s="111"/>
      <c r="AH3" s="112"/>
      <c r="AI3" s="111"/>
    </row>
    <row r="4" spans="1:35" ht="15.75">
      <c r="A4" s="146" t="str">
        <f>Input!A3</f>
        <v>NJR</v>
      </c>
      <c r="B4" s="541" t="s">
        <v>4377</v>
      </c>
      <c r="C4" s="874">
        <v>0.06</v>
      </c>
      <c r="D4" s="875">
        <v>0.06</v>
      </c>
      <c r="E4" s="875">
        <v>0.05</v>
      </c>
      <c r="F4" s="876">
        <v>1</v>
      </c>
      <c r="G4" s="877">
        <v>0.70650196075439453</v>
      </c>
      <c r="H4" s="878">
        <v>0.94</v>
      </c>
      <c r="I4" s="867">
        <v>1.56</v>
      </c>
      <c r="J4" s="879">
        <v>0.61950000000000005</v>
      </c>
      <c r="K4" s="879">
        <v>2.9752000000000001</v>
      </c>
      <c r="L4" s="879">
        <v>3.7826</v>
      </c>
      <c r="M4" s="880">
        <v>7.4099999999999999E-2</v>
      </c>
      <c r="N4" s="881" t="s">
        <v>2296</v>
      </c>
      <c r="O4" s="882" t="s">
        <v>191</v>
      </c>
      <c r="Q4" s="872"/>
      <c r="V4" s="883"/>
      <c r="Z4" s="219"/>
      <c r="AA4" s="219"/>
      <c r="AC4" s="111"/>
      <c r="AD4" s="108"/>
      <c r="AE4" s="111"/>
      <c r="AF4" s="108"/>
      <c r="AG4" s="111"/>
      <c r="AH4" s="112"/>
      <c r="AI4" s="111"/>
    </row>
    <row r="5" spans="1:35" ht="15.75">
      <c r="A5" s="146" t="str">
        <f>Input!A4</f>
        <v>NI</v>
      </c>
      <c r="B5" s="541" t="s">
        <v>4354</v>
      </c>
      <c r="C5" s="874">
        <v>6.8000000000000005E-2</v>
      </c>
      <c r="D5" s="875">
        <v>6.3500000000000001E-2</v>
      </c>
      <c r="E5" s="875">
        <v>9.5000000000000001E-2</v>
      </c>
      <c r="F5" s="876">
        <v>0.85</v>
      </c>
      <c r="G5" s="877">
        <v>0.73715859651565552</v>
      </c>
      <c r="H5" s="878">
        <v>0.71</v>
      </c>
      <c r="I5" s="867">
        <v>0.94</v>
      </c>
      <c r="J5" s="879">
        <v>0.58550000000000002</v>
      </c>
      <c r="K5" s="879">
        <v>2.4801000000000002</v>
      </c>
      <c r="L5" s="879">
        <v>3.0535000000000001</v>
      </c>
      <c r="M5" s="880">
        <v>6.1699999999999998E-2</v>
      </c>
      <c r="N5" s="881" t="s">
        <v>223</v>
      </c>
      <c r="O5" s="882" t="s">
        <v>224</v>
      </c>
      <c r="Q5" s="872" t="s">
        <v>2296</v>
      </c>
      <c r="R5" s="859" t="s">
        <v>191</v>
      </c>
      <c r="S5" s="859" t="s">
        <v>4359</v>
      </c>
      <c r="T5" s="859" t="s">
        <v>3051</v>
      </c>
      <c r="U5" s="256" t="str">
        <f>IFERROR(VLOOKUP(Q5,'4.6 Moody''s_S&amp;P numbericl'!$F$6:$H$26,3,FALSE),"NR")</f>
        <v>NR</v>
      </c>
      <c r="V5" s="257">
        <f>IFERROR(VLOOKUP(R5,'4.6 Moody''s_S&amp;P numbericl'!$B$6:$D$26,3,FALSE),"NR")</f>
        <v>5</v>
      </c>
      <c r="X5" s="219"/>
      <c r="Y5" s="219"/>
      <c r="Z5" s="219"/>
      <c r="AA5" s="219"/>
      <c r="AC5" s="111"/>
      <c r="AD5" s="108"/>
      <c r="AE5" s="111"/>
      <c r="AF5" s="108"/>
      <c r="AG5" s="111"/>
      <c r="AH5" s="112"/>
      <c r="AI5" s="111"/>
    </row>
    <row r="6" spans="1:35" ht="15.75">
      <c r="A6" s="146" t="str">
        <f>Input!A5</f>
        <v>NWN</v>
      </c>
      <c r="B6" s="541" t="s">
        <v>4378</v>
      </c>
      <c r="C6" s="874">
        <v>4.2999999999999997E-2</v>
      </c>
      <c r="D6" s="875">
        <v>4.2999999999999997E-2</v>
      </c>
      <c r="E6" s="875">
        <v>6.5000000000000002E-2</v>
      </c>
      <c r="F6" s="876">
        <v>0.85</v>
      </c>
      <c r="G6" s="877">
        <v>0.52684015035629272</v>
      </c>
      <c r="H6" s="878">
        <v>0.7</v>
      </c>
      <c r="I6" s="867">
        <v>1.94</v>
      </c>
      <c r="J6" s="879">
        <v>0.48880000000000001</v>
      </c>
      <c r="K6" s="879">
        <v>3.1227999999999998</v>
      </c>
      <c r="L6" s="879">
        <v>3.5724999999999998</v>
      </c>
      <c r="M6" s="880">
        <v>7.7700000000000005E-2</v>
      </c>
      <c r="N6" s="881" t="s">
        <v>190</v>
      </c>
      <c r="O6" s="882" t="s">
        <v>224</v>
      </c>
      <c r="Q6" s="872"/>
      <c r="V6" s="883"/>
      <c r="X6" s="219"/>
      <c r="Y6" s="219"/>
      <c r="Z6" s="219"/>
      <c r="AA6" s="219"/>
      <c r="AC6" s="111"/>
      <c r="AD6" s="108"/>
      <c r="AE6" s="111"/>
      <c r="AF6" s="108"/>
      <c r="AG6" s="111"/>
      <c r="AH6" s="112"/>
      <c r="AI6" s="111"/>
    </row>
    <row r="7" spans="1:35" ht="15.75">
      <c r="A7" s="146" t="str">
        <f>Input!A6</f>
        <v>OGS</v>
      </c>
      <c r="B7" s="541" t="s">
        <v>3062</v>
      </c>
      <c r="C7" s="874">
        <v>0.05</v>
      </c>
      <c r="D7" s="875">
        <v>0.05</v>
      </c>
      <c r="E7" s="875">
        <v>6.5000000000000002E-2</v>
      </c>
      <c r="F7" s="876">
        <v>0.8</v>
      </c>
      <c r="G7" s="877">
        <v>0.58262908458709717</v>
      </c>
      <c r="H7" s="878">
        <v>0.66</v>
      </c>
      <c r="I7" s="867">
        <v>2.48</v>
      </c>
      <c r="J7" s="879">
        <v>0.5242</v>
      </c>
      <c r="K7" s="879">
        <v>2.7000999999999999</v>
      </c>
      <c r="L7" s="879">
        <v>3.1644000000000001</v>
      </c>
      <c r="M7" s="880">
        <v>6.7199999999999996E-2</v>
      </c>
      <c r="N7" s="881" t="s">
        <v>193</v>
      </c>
      <c r="O7" s="882" t="s">
        <v>219</v>
      </c>
      <c r="Q7" s="872" t="s">
        <v>190</v>
      </c>
      <c r="R7" s="859" t="s">
        <v>224</v>
      </c>
      <c r="S7" s="884" t="s">
        <v>4040</v>
      </c>
      <c r="T7" s="859" t="s">
        <v>3052</v>
      </c>
      <c r="U7" s="256">
        <f>IFERROR(VLOOKUP(Q7,'4.6 Moody''s_S&amp;P numbericl'!$F$6:$H$26,3,FALSE),"NR")</f>
        <v>5</v>
      </c>
      <c r="V7" s="257">
        <f>IFERROR(VLOOKUP(R7,'4.6 Moody''s_S&amp;P numbericl'!$B$6:$D$26,3,FALSE),"NR")</f>
        <v>8</v>
      </c>
      <c r="X7" s="219"/>
      <c r="Y7" s="219"/>
      <c r="Z7" s="219"/>
      <c r="AA7" s="219"/>
      <c r="AC7" s="111"/>
      <c r="AD7" s="108"/>
      <c r="AE7" s="111"/>
      <c r="AF7" s="108"/>
      <c r="AG7" s="111"/>
      <c r="AH7" s="112"/>
      <c r="AI7" s="111"/>
    </row>
    <row r="8" spans="1:35" ht="15.75">
      <c r="A8" s="348" t="str">
        <f>Input!A7</f>
        <v>SR</v>
      </c>
      <c r="B8" s="543" t="s">
        <v>3066</v>
      </c>
      <c r="C8" s="885">
        <v>0.05</v>
      </c>
      <c r="D8" s="886">
        <v>0.08</v>
      </c>
      <c r="E8" s="886">
        <v>0.09</v>
      </c>
      <c r="F8" s="887">
        <v>0.85</v>
      </c>
      <c r="G8" s="888">
        <v>0.69245487451553345</v>
      </c>
      <c r="H8" s="889">
        <v>0.72</v>
      </c>
      <c r="I8" s="890">
        <v>2.88</v>
      </c>
      <c r="J8" s="891">
        <v>0.54010000000000002</v>
      </c>
      <c r="K8" s="891">
        <v>2.8254999999999999</v>
      </c>
      <c r="L8" s="891">
        <v>3.3509000000000002</v>
      </c>
      <c r="M8" s="892">
        <v>7.0300000000000001E-2</v>
      </c>
      <c r="N8" s="893" t="s">
        <v>193</v>
      </c>
      <c r="O8" s="894" t="s">
        <v>3061</v>
      </c>
      <c r="Q8" s="872"/>
      <c r="V8" s="883"/>
      <c r="X8" s="219"/>
      <c r="Y8" s="219"/>
      <c r="Z8" s="219"/>
      <c r="AA8" s="219"/>
      <c r="AC8" s="111"/>
      <c r="AD8" s="108"/>
      <c r="AE8" s="111"/>
      <c r="AF8" s="108"/>
      <c r="AG8" s="111"/>
      <c r="AH8" s="112"/>
      <c r="AI8" s="111"/>
    </row>
    <row r="9" spans="1:35" ht="15.75">
      <c r="Q9" s="872" t="s">
        <v>193</v>
      </c>
      <c r="R9" s="895" t="s">
        <v>189</v>
      </c>
      <c r="S9" s="859" t="s">
        <v>3059</v>
      </c>
      <c r="T9" s="859" t="s">
        <v>3055</v>
      </c>
      <c r="U9" s="256">
        <f>IFERROR(VLOOKUP(Q9,'4.6 Moody''s_S&amp;P numbericl'!$F$6:$H$26,3,FALSE),"NR")</f>
        <v>7</v>
      </c>
      <c r="V9" s="257">
        <f>IFERROR(VLOOKUP(R9,'4.6 Moody''s_S&amp;P numbericl'!$B$6:$D$26,3,FALSE),"NR")</f>
        <v>6</v>
      </c>
      <c r="X9" s="219"/>
      <c r="Y9" s="219"/>
      <c r="Z9" s="219"/>
      <c r="AA9" s="219"/>
      <c r="AC9" s="111"/>
      <c r="AD9" s="108"/>
      <c r="AE9" s="111"/>
      <c r="AF9" s="108"/>
      <c r="AG9" s="111"/>
      <c r="AH9" s="112"/>
      <c r="AI9" s="111"/>
    </row>
    <row r="10" spans="1:35" ht="15.75">
      <c r="B10" s="324"/>
      <c r="C10" s="162"/>
      <c r="D10" s="162"/>
      <c r="E10"/>
      <c r="F10" s="164"/>
      <c r="G10"/>
      <c r="H10" s="164"/>
      <c r="I10" s="896"/>
      <c r="J10" s="220"/>
      <c r="K10" s="220"/>
      <c r="L10" s="220"/>
      <c r="M10" s="220"/>
      <c r="Q10" s="872" t="s">
        <v>193</v>
      </c>
      <c r="R10" s="895" t="s">
        <v>191</v>
      </c>
      <c r="S10" s="859" t="s">
        <v>3060</v>
      </c>
      <c r="T10" s="859" t="s">
        <v>3055</v>
      </c>
      <c r="U10" s="256">
        <f>IFERROR(VLOOKUP(Q10,'4.6 Moody''s_S&amp;P numbericl'!$F$6:$H$26,3,FALSE),"NR")</f>
        <v>7</v>
      </c>
      <c r="V10" s="257">
        <f>IFERROR(VLOOKUP(R10,'4.6 Moody''s_S&amp;P numbericl'!$B$6:$D$26,3,FALSE),"NR")</f>
        <v>5</v>
      </c>
      <c r="X10" s="219"/>
      <c r="Y10" s="219"/>
      <c r="Z10" s="219"/>
      <c r="AA10" s="219"/>
      <c r="AC10" s="111"/>
      <c r="AD10" s="108"/>
      <c r="AE10" s="111"/>
      <c r="AF10" s="108"/>
      <c r="AG10" s="111"/>
      <c r="AH10" s="112"/>
      <c r="AI10" s="111"/>
    </row>
    <row r="11" spans="1:35" ht="15.75">
      <c r="C11" s="162"/>
      <c r="D11" s="162"/>
      <c r="E11" s="162"/>
      <c r="F11" s="164"/>
      <c r="G11" s="164"/>
      <c r="H11" s="164"/>
      <c r="I11" s="896"/>
      <c r="J11" s="220"/>
      <c r="K11" s="220"/>
      <c r="L11" s="220"/>
      <c r="M11" s="220"/>
      <c r="Q11" s="897"/>
      <c r="R11" s="898"/>
      <c r="S11" s="898"/>
      <c r="T11" s="898"/>
      <c r="U11" s="433">
        <f>AVERAGE(U9:U10)</f>
        <v>7</v>
      </c>
      <c r="V11" s="434">
        <f>AVERAGE(V9:V10)</f>
        <v>5.5</v>
      </c>
      <c r="X11" s="219"/>
      <c r="Y11" s="219"/>
      <c r="Z11" s="219"/>
      <c r="AA11" s="219"/>
      <c r="AC11" s="111"/>
      <c r="AD11" s="108"/>
      <c r="AE11" s="111"/>
      <c r="AF11" s="108"/>
      <c r="AG11" s="111"/>
      <c r="AH11" s="112"/>
      <c r="AI11" s="111"/>
    </row>
    <row r="12" spans="1:35" ht="15.75">
      <c r="C12" s="162"/>
      <c r="D12" s="162"/>
      <c r="E12" s="162"/>
      <c r="F12" s="164"/>
      <c r="G12" s="164"/>
      <c r="H12" s="164"/>
      <c r="I12" s="896"/>
      <c r="J12" s="220"/>
      <c r="K12" s="220"/>
      <c r="L12" s="220"/>
      <c r="M12" s="220"/>
      <c r="X12" s="219"/>
      <c r="Y12" s="219"/>
      <c r="Z12" s="219"/>
      <c r="AA12" s="219"/>
      <c r="AC12" s="111"/>
      <c r="AD12" s="108"/>
      <c r="AE12" s="111"/>
      <c r="AF12" s="108"/>
      <c r="AG12" s="111"/>
      <c r="AH12" s="112"/>
      <c r="AI12" s="111"/>
    </row>
    <row r="13" spans="1:35" ht="15.75">
      <c r="C13" s="162"/>
      <c r="D13" s="162"/>
      <c r="E13" s="162"/>
      <c r="F13" s="164"/>
      <c r="G13" s="164"/>
      <c r="H13" s="164"/>
      <c r="I13" s="896"/>
      <c r="J13" s="220"/>
      <c r="K13" s="220"/>
      <c r="L13" s="220"/>
      <c r="M13" s="220"/>
      <c r="X13" s="219"/>
      <c r="Y13" s="219"/>
      <c r="Z13" s="219"/>
      <c r="AA13" s="219"/>
      <c r="AC13" s="111"/>
      <c r="AD13" s="108"/>
      <c r="AE13" s="111"/>
      <c r="AF13" s="108"/>
      <c r="AG13" s="111"/>
      <c r="AH13" s="112"/>
      <c r="AI13" s="111"/>
    </row>
    <row r="14" spans="1:35" ht="15.75">
      <c r="C14" s="162"/>
      <c r="D14" s="162"/>
      <c r="E14" s="162"/>
      <c r="F14" s="164"/>
      <c r="G14" s="164"/>
      <c r="H14" s="164"/>
      <c r="I14" s="896"/>
      <c r="J14" s="220"/>
      <c r="K14" s="220"/>
      <c r="L14" s="220"/>
      <c r="M14" s="220"/>
      <c r="X14" s="219"/>
      <c r="Y14" s="219"/>
      <c r="Z14" s="219"/>
      <c r="AA14" s="219"/>
      <c r="AC14" s="111"/>
      <c r="AD14" s="108"/>
      <c r="AE14" s="111"/>
      <c r="AF14" s="108"/>
      <c r="AG14" s="111"/>
      <c r="AH14" s="112"/>
      <c r="AI14" s="111"/>
    </row>
    <row r="15" spans="1:35" ht="15.75">
      <c r="C15" s="162"/>
      <c r="D15" s="162"/>
      <c r="E15" s="162"/>
      <c r="F15" s="164"/>
      <c r="G15" s="164"/>
      <c r="H15" s="164"/>
      <c r="I15" s="896"/>
      <c r="J15" s="220"/>
      <c r="K15" s="220"/>
      <c r="L15" s="220"/>
      <c r="M15" s="220"/>
      <c r="X15" s="219"/>
      <c r="Y15" s="219"/>
      <c r="Z15" s="219"/>
      <c r="AA15" s="219"/>
      <c r="AC15" s="111"/>
      <c r="AD15" s="108"/>
      <c r="AE15" s="111"/>
      <c r="AF15" s="108"/>
      <c r="AG15" s="111"/>
      <c r="AH15" s="112"/>
      <c r="AI15" s="111"/>
    </row>
    <row r="16" spans="1:35" ht="15.75">
      <c r="C16" s="146" t="s">
        <v>4517</v>
      </c>
      <c r="D16" s="162"/>
      <c r="E16" s="162"/>
      <c r="F16" s="164"/>
      <c r="G16" s="164"/>
      <c r="H16" s="164"/>
      <c r="I16" s="896"/>
      <c r="J16" s="220"/>
      <c r="K16" s="220"/>
      <c r="L16" s="220"/>
      <c r="M16" s="220"/>
      <c r="X16" s="219"/>
      <c r="Y16" s="219"/>
      <c r="Z16" s="219"/>
      <c r="AA16" s="219"/>
      <c r="AC16" s="111"/>
      <c r="AD16" s="108"/>
      <c r="AE16" s="111"/>
      <c r="AF16" s="108"/>
      <c r="AG16" s="111"/>
      <c r="AH16" s="112"/>
      <c r="AI16" s="111"/>
    </row>
    <row r="17" spans="4:35" ht="15.75">
      <c r="D17" s="162"/>
      <c r="E17" s="162"/>
      <c r="F17" s="164"/>
      <c r="G17" s="164"/>
      <c r="H17" s="164"/>
      <c r="I17" s="896"/>
      <c r="J17" s="164"/>
      <c r="K17" s="164"/>
      <c r="L17" s="164"/>
      <c r="M17" s="164"/>
      <c r="X17" s="219"/>
      <c r="Y17" s="219"/>
      <c r="Z17" s="219"/>
      <c r="AA17" s="219"/>
      <c r="AC17" s="111"/>
      <c r="AD17" s="108"/>
      <c r="AE17" s="111"/>
      <c r="AF17" s="108"/>
      <c r="AG17" s="111"/>
      <c r="AH17" s="112"/>
      <c r="AI17" s="111"/>
    </row>
    <row r="18" spans="4:35" ht="15.75">
      <c r="D18" s="162"/>
      <c r="E18" s="162"/>
      <c r="F18" s="164"/>
      <c r="G18" s="164"/>
      <c r="H18" s="164"/>
      <c r="I18" s="896"/>
      <c r="J18" s="164"/>
      <c r="K18" s="164"/>
      <c r="L18" s="164"/>
      <c r="M18" s="164"/>
      <c r="W18" s="219"/>
      <c r="X18" s="219"/>
      <c r="Y18" s="219"/>
      <c r="Z18" s="219"/>
      <c r="AA18" s="219"/>
      <c r="AC18" s="111"/>
      <c r="AD18" s="108"/>
      <c r="AE18" s="111"/>
      <c r="AF18" s="108"/>
      <c r="AG18" s="111"/>
      <c r="AH18" s="112"/>
      <c r="AI18" s="111"/>
    </row>
    <row r="19" spans="4:35" ht="15.75">
      <c r="D19" s="162"/>
      <c r="E19" s="162"/>
      <c r="F19" s="164"/>
      <c r="G19" s="164"/>
      <c r="H19" s="164"/>
      <c r="I19" s="896"/>
      <c r="J19" s="164"/>
      <c r="K19" s="164"/>
      <c r="L19" s="164"/>
      <c r="M19" s="164"/>
      <c r="X19" s="219"/>
      <c r="Y19" s="219"/>
      <c r="Z19" s="219"/>
      <c r="AA19" s="219"/>
      <c r="AC19" s="111"/>
      <c r="AD19" s="108"/>
      <c r="AE19" s="111"/>
      <c r="AF19" s="108"/>
      <c r="AG19" s="111"/>
      <c r="AH19" s="112"/>
      <c r="AI19" s="111"/>
    </row>
    <row r="20" spans="4:35" ht="15.75">
      <c r="D20" s="162"/>
      <c r="E20" s="162"/>
      <c r="F20" s="164"/>
      <c r="G20" s="164"/>
      <c r="H20" s="164"/>
      <c r="I20" s="896"/>
      <c r="J20" s="220"/>
      <c r="K20" s="220"/>
      <c r="L20" s="220"/>
      <c r="M20" s="220"/>
      <c r="X20" s="219"/>
      <c r="Y20" s="219"/>
      <c r="Z20" s="219"/>
      <c r="AA20" s="219"/>
      <c r="AC20" s="111"/>
      <c r="AD20" s="108"/>
      <c r="AE20" s="111"/>
      <c r="AF20" s="108"/>
      <c r="AG20" s="111"/>
      <c r="AH20" s="112"/>
      <c r="AI20" s="111"/>
    </row>
    <row r="21" spans="4:35" ht="15.75">
      <c r="D21" s="162"/>
      <c r="E21" s="162"/>
      <c r="F21" s="164"/>
      <c r="G21" s="164"/>
      <c r="H21" s="164"/>
      <c r="I21" s="896"/>
      <c r="J21" s="220"/>
      <c r="K21" s="220"/>
      <c r="L21" s="220"/>
      <c r="M21" s="220"/>
      <c r="Z21" s="219"/>
      <c r="AA21" s="219"/>
      <c r="AC21" s="111"/>
      <c r="AD21" s="108"/>
      <c r="AE21" s="111"/>
      <c r="AF21" s="108"/>
      <c r="AG21" s="111"/>
      <c r="AH21" s="112"/>
      <c r="AI21" s="111"/>
    </row>
    <row r="22" spans="4:35" ht="15.75">
      <c r="D22" s="162"/>
      <c r="E22" s="222"/>
      <c r="F22" s="164"/>
      <c r="G22" s="164"/>
      <c r="H22" s="164"/>
      <c r="I22" s="896"/>
      <c r="J22" s="220"/>
      <c r="K22" s="220"/>
      <c r="L22" s="220"/>
      <c r="M22" s="220"/>
      <c r="X22" s="219"/>
      <c r="Y22" s="219"/>
      <c r="Z22" s="219"/>
      <c r="AA22" s="219"/>
    </row>
    <row r="23" spans="4:35" ht="15.75">
      <c r="D23" s="162"/>
      <c r="E23" s="162"/>
      <c r="F23" s="164"/>
      <c r="G23" s="164"/>
      <c r="H23" s="164"/>
      <c r="I23" s="896"/>
      <c r="J23" s="220"/>
      <c r="K23" s="220"/>
      <c r="L23" s="220"/>
      <c r="M23" s="220"/>
      <c r="X23" s="219"/>
      <c r="Y23" s="219"/>
      <c r="Z23" s="219"/>
      <c r="AA23" s="219"/>
    </row>
    <row r="24" spans="4:35" ht="15.75">
      <c r="D24" s="162"/>
      <c r="E24" s="162"/>
      <c r="F24" s="164"/>
      <c r="G24" s="881"/>
      <c r="H24" s="164"/>
      <c r="I24" s="896"/>
      <c r="J24" s="220"/>
      <c r="K24" s="220"/>
      <c r="L24" s="220"/>
      <c r="M24" s="220"/>
      <c r="X24" s="219"/>
      <c r="Y24" s="219"/>
      <c r="Z24" s="219"/>
      <c r="AA24" s="219"/>
    </row>
    <row r="25" spans="4:35" ht="15.75">
      <c r="D25" s="162"/>
      <c r="E25" s="162"/>
      <c r="F25" s="164"/>
      <c r="G25" s="881"/>
      <c r="H25" s="164"/>
      <c r="I25" s="881"/>
      <c r="J25" s="220"/>
      <c r="K25" s="220"/>
      <c r="L25" s="220"/>
      <c r="M25" s="220"/>
      <c r="X25" s="219"/>
      <c r="Y25" s="219"/>
      <c r="Z25" s="219"/>
      <c r="AA25" s="219"/>
    </row>
    <row r="26" spans="4:35" ht="15.75">
      <c r="D26" s="162"/>
      <c r="E26" s="162"/>
      <c r="F26" s="164"/>
      <c r="G26" s="881"/>
      <c r="H26" s="164"/>
      <c r="I26" s="881"/>
      <c r="J26" s="220"/>
      <c r="K26" s="220"/>
      <c r="L26" s="220"/>
      <c r="M26" s="220"/>
      <c r="X26" s="219"/>
      <c r="Y26" s="219"/>
      <c r="Z26" s="219"/>
      <c r="AA26" s="219"/>
    </row>
    <row r="27" spans="4:35" ht="15.75">
      <c r="D27" s="162"/>
      <c r="E27" s="162"/>
      <c r="F27" s="164"/>
      <c r="G27" s="881"/>
      <c r="H27" s="164"/>
      <c r="I27" s="881"/>
      <c r="J27" s="220"/>
      <c r="K27" s="220"/>
      <c r="L27" s="220"/>
      <c r="M27" s="220"/>
      <c r="X27" s="219"/>
      <c r="Y27" s="219"/>
      <c r="Z27" s="219"/>
      <c r="AA27" s="219"/>
    </row>
    <row r="28" spans="4:35" ht="15.75">
      <c r="D28" s="162"/>
      <c r="E28" s="162"/>
      <c r="F28" s="164"/>
      <c r="G28" s="881"/>
      <c r="H28" s="164"/>
      <c r="I28" s="881"/>
      <c r="J28" s="220"/>
      <c r="K28" s="220"/>
      <c r="L28" s="220"/>
      <c r="M28" s="220"/>
      <c r="X28" s="219"/>
      <c r="Y28" s="219"/>
      <c r="Z28" s="219"/>
      <c r="AA28" s="219"/>
    </row>
    <row r="29" spans="4:35" ht="15.75">
      <c r="D29" s="162"/>
      <c r="E29" s="162"/>
      <c r="F29" s="881"/>
      <c r="G29" s="881"/>
      <c r="H29" s="881"/>
      <c r="I29" s="881"/>
      <c r="J29" s="881"/>
      <c r="Z29" s="219"/>
      <c r="AA29" s="219"/>
    </row>
    <row r="30" spans="4:35" ht="15.75">
      <c r="D30" s="162"/>
      <c r="E30" s="162"/>
      <c r="F30" s="881"/>
      <c r="G30" s="881"/>
      <c r="H30" s="881"/>
      <c r="I30" s="881"/>
      <c r="J30" s="881"/>
      <c r="Z30" s="219"/>
      <c r="AA30" s="219"/>
    </row>
    <row r="31" spans="4:35" ht="15.75">
      <c r="D31" s="162"/>
      <c r="E31" s="162"/>
      <c r="F31" s="881"/>
      <c r="G31" s="881"/>
      <c r="H31" s="881"/>
      <c r="I31" s="881"/>
      <c r="J31" s="881"/>
      <c r="X31" s="219"/>
      <c r="Y31" s="219"/>
      <c r="Z31" s="219"/>
      <c r="AA31" s="219"/>
    </row>
    <row r="32" spans="4:35" ht="15.75">
      <c r="D32" s="162"/>
      <c r="E32" s="162"/>
      <c r="F32" s="881"/>
      <c r="G32" s="881"/>
      <c r="H32" s="881"/>
      <c r="I32" s="881"/>
      <c r="J32" s="881"/>
      <c r="X32" s="219"/>
      <c r="Y32" s="219"/>
      <c r="Z32" s="219"/>
      <c r="AA32" s="219"/>
    </row>
    <row r="33" spans="3:27" ht="15.75">
      <c r="D33" s="162"/>
      <c r="E33" s="162"/>
      <c r="F33" s="881"/>
      <c r="G33" s="881"/>
      <c r="H33" s="881"/>
      <c r="I33" s="881"/>
      <c r="J33" s="881"/>
      <c r="X33" s="219"/>
      <c r="Y33" s="219"/>
      <c r="Z33" s="219"/>
      <c r="AA33" s="219"/>
    </row>
    <row r="34" spans="3:27" ht="15.75">
      <c r="D34" s="163"/>
      <c r="E34" s="163"/>
      <c r="X34" s="219"/>
      <c r="Y34" s="219"/>
      <c r="Z34" s="219"/>
      <c r="AA34" s="219"/>
    </row>
    <row r="35" spans="3:27" ht="15.75">
      <c r="C35" s="162"/>
      <c r="D35" s="163"/>
      <c r="E35" s="163"/>
      <c r="X35" s="219"/>
      <c r="Y35" s="219"/>
      <c r="Z35" s="219"/>
      <c r="AA35" s="219"/>
    </row>
    <row r="36" spans="3:27" ht="15.75">
      <c r="C36" s="162"/>
      <c r="D36" s="163"/>
      <c r="E36" s="163"/>
      <c r="X36" s="219"/>
      <c r="Y36" s="219"/>
      <c r="Z36" s="219"/>
      <c r="AA36" s="219"/>
    </row>
    <row r="37" spans="3:27" ht="15.75">
      <c r="C37" s="163"/>
      <c r="D37" s="163"/>
      <c r="E37" s="163"/>
      <c r="X37" s="219"/>
      <c r="Y37" s="219"/>
      <c r="Z37" s="219"/>
      <c r="AA37" s="219"/>
    </row>
    <row r="38" spans="3:27" ht="15.75">
      <c r="X38" s="219"/>
      <c r="Y38" s="219"/>
      <c r="Z38" s="219"/>
      <c r="AA38" s="219"/>
    </row>
    <row r="39" spans="3:27" ht="15.75">
      <c r="Z39" s="219"/>
      <c r="AA39" s="219"/>
    </row>
    <row r="40" spans="3:27" ht="15.75">
      <c r="Z40" s="219"/>
      <c r="AA40" s="219"/>
    </row>
    <row r="41" spans="3:27" ht="15.75">
      <c r="X41" s="219"/>
      <c r="Y41" s="219"/>
      <c r="Z41" s="219"/>
      <c r="AA41" s="219"/>
    </row>
    <row r="42" spans="3:27" ht="15.75">
      <c r="X42" s="219"/>
      <c r="Y42" s="219"/>
      <c r="Z42" s="219"/>
      <c r="AA42" s="219"/>
    </row>
    <row r="43" spans="3:27" ht="15.75">
      <c r="X43" s="219"/>
      <c r="Y43" s="219"/>
      <c r="Z43" s="219"/>
      <c r="AA43" s="219"/>
    </row>
    <row r="44" spans="3:27" ht="15.75">
      <c r="X44" s="219"/>
      <c r="Y44" s="219"/>
      <c r="Z44" s="219"/>
      <c r="AA44" s="219"/>
    </row>
    <row r="45" spans="3:27" ht="15.75">
      <c r="X45" s="219"/>
      <c r="Y45" s="219"/>
      <c r="Z45" s="219"/>
      <c r="AA45" s="219"/>
    </row>
    <row r="46" spans="3:27" ht="15.75">
      <c r="X46" s="219"/>
      <c r="Y46" s="219"/>
      <c r="Z46" s="219"/>
      <c r="AA46" s="219"/>
    </row>
    <row r="47" spans="3:27" ht="15.75">
      <c r="X47" s="219"/>
      <c r="Y47" s="219"/>
      <c r="Z47" s="219"/>
      <c r="AA47" s="219"/>
    </row>
    <row r="48" spans="3:27" ht="15.75">
      <c r="X48" s="219"/>
      <c r="Y48" s="219"/>
      <c r="Z48" s="219"/>
      <c r="AA48" s="219"/>
    </row>
    <row r="49" spans="24:27" ht="15.75">
      <c r="X49" s="219"/>
      <c r="Y49" s="219"/>
      <c r="Z49" s="219"/>
      <c r="AA49" s="219"/>
    </row>
    <row r="50" spans="24:27" ht="15.75">
      <c r="X50" s="219"/>
      <c r="Y50" s="219"/>
      <c r="Z50" s="219"/>
      <c r="AA50" s="219"/>
    </row>
    <row r="51" spans="24:27" ht="15.75">
      <c r="Z51" s="219"/>
      <c r="AA51" s="219"/>
    </row>
    <row r="52" spans="24:27" ht="15.75">
      <c r="Z52" s="219"/>
      <c r="AA52" s="219"/>
    </row>
    <row r="53" spans="24:27" ht="15.75">
      <c r="X53" s="219"/>
      <c r="Y53" s="219"/>
      <c r="Z53" s="219"/>
      <c r="AA53" s="219"/>
    </row>
    <row r="54" spans="24:27" ht="15.75">
      <c r="Z54" s="219"/>
      <c r="AA54" s="219"/>
    </row>
    <row r="55" spans="24:27" ht="15.75">
      <c r="Z55" s="219"/>
      <c r="AA55" s="219"/>
    </row>
    <row r="56" spans="24:27" ht="15.75">
      <c r="Z56" s="219"/>
      <c r="AA56" s="219"/>
    </row>
    <row r="61" spans="24:27" ht="15.75">
      <c r="X61" s="219"/>
      <c r="Y61" s="219"/>
    </row>
    <row r="62" spans="24:27" ht="15.75">
      <c r="X62" s="219"/>
      <c r="Y62" s="219"/>
    </row>
    <row r="67" spans="24:25" ht="15.75">
      <c r="X67" s="219"/>
      <c r="Y67" s="219"/>
    </row>
    <row r="68" spans="24:25" ht="15.75">
      <c r="X68" s="219"/>
      <c r="Y68" s="219"/>
    </row>
    <row r="69" spans="24:25" ht="15.75">
      <c r="X69" s="219"/>
      <c r="Y69" s="219"/>
    </row>
    <row r="70" spans="24:25" ht="15.75">
      <c r="X70" s="219"/>
      <c r="Y70" s="219"/>
    </row>
  </sheetData>
  <sortState ref="B7:B8">
    <sortCondition ref="B6:B8"/>
  </sortState>
  <mergeCells count="2">
    <mergeCell ref="AC2:AE2"/>
    <mergeCell ref="AG2:AI2"/>
  </mergeCells>
  <phoneticPr fontId="159" type="noConversion"/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M506"/>
  <sheetViews>
    <sheetView topLeftCell="B1" zoomScale="85" zoomScaleNormal="85" workbookViewId="0">
      <selection activeCell="H46" sqref="H46"/>
    </sheetView>
  </sheetViews>
  <sheetFormatPr defaultColWidth="8.85546875" defaultRowHeight="14.25"/>
  <cols>
    <col min="1" max="1" width="17.28515625" style="146" hidden="1" customWidth="1"/>
    <col min="2" max="2" width="17.28515625" style="146" customWidth="1"/>
    <col min="3" max="3" width="12.28515625" style="150" bestFit="1" customWidth="1"/>
    <col min="4" max="9" width="9.28515625" style="146" customWidth="1"/>
    <col min="10" max="16384" width="8.85546875" style="146"/>
  </cols>
  <sheetData>
    <row r="1" spans="1:13">
      <c r="A1" s="1049" t="s">
        <v>1408</v>
      </c>
      <c r="B1" s="517"/>
      <c r="C1" s="147" t="s">
        <v>1409</v>
      </c>
      <c r="D1" s="146" t="s">
        <v>2333</v>
      </c>
      <c r="E1" s="146" t="s">
        <v>3051</v>
      </c>
      <c r="F1" s="146" t="s">
        <v>214</v>
      </c>
      <c r="G1" s="146" t="s">
        <v>3052</v>
      </c>
      <c r="H1" s="146" t="s">
        <v>3053</v>
      </c>
      <c r="I1" s="146" t="s">
        <v>3055</v>
      </c>
    </row>
    <row r="2" spans="1:13">
      <c r="A2" s="1049"/>
      <c r="B2" s="517"/>
      <c r="C2" s="324" t="s">
        <v>1302</v>
      </c>
      <c r="D2" s="538" t="str">
        <f>D1&amp;" US Equity"</f>
        <v>ATO US Equity</v>
      </c>
      <c r="E2" s="324" t="str">
        <f t="shared" ref="E2" si="0">E1&amp;" US Equity"</f>
        <v>NJR US Equity</v>
      </c>
      <c r="F2" s="324" t="str">
        <f t="shared" ref="F2" si="1">F1&amp;" US Equity"</f>
        <v>NI US Equity</v>
      </c>
      <c r="G2" s="324" t="str">
        <f t="shared" ref="G2" si="2">G1&amp;" US Equity"</f>
        <v>NWN US Equity</v>
      </c>
      <c r="H2" s="324" t="str">
        <f t="shared" ref="H2" si="3">H1&amp;" US Equity"</f>
        <v>OGS US Equity</v>
      </c>
      <c r="I2" s="324" t="str">
        <f t="shared" ref="I2" si="4">I1&amp;" US Equity"</f>
        <v>SR US Equity</v>
      </c>
      <c r="J2" s="324"/>
      <c r="K2" s="324"/>
      <c r="L2" s="324"/>
      <c r="M2" s="324"/>
    </row>
    <row r="3" spans="1:13">
      <c r="A3" s="147">
        <v>2</v>
      </c>
      <c r="B3" s="147">
        <v>1</v>
      </c>
      <c r="C3" s="539">
        <v>44925</v>
      </c>
      <c r="D3" s="540">
        <v>112.07</v>
      </c>
      <c r="E3" s="520">
        <v>49.62</v>
      </c>
      <c r="F3" s="520">
        <v>27.42</v>
      </c>
      <c r="G3" s="520">
        <v>47.59</v>
      </c>
      <c r="H3" s="520">
        <v>75.72</v>
      </c>
      <c r="I3" s="520">
        <v>68.86</v>
      </c>
    </row>
    <row r="4" spans="1:13">
      <c r="A4" s="147">
        <f>A3+1</f>
        <v>3</v>
      </c>
      <c r="B4" s="147">
        <v>2</v>
      </c>
      <c r="C4" s="539">
        <v>44924</v>
      </c>
      <c r="D4" s="540">
        <v>114.49</v>
      </c>
      <c r="E4" s="520">
        <v>50.01</v>
      </c>
      <c r="F4" s="520">
        <v>27.84</v>
      </c>
      <c r="G4" s="520">
        <v>48.27</v>
      </c>
      <c r="H4" s="520">
        <v>76.739999999999995</v>
      </c>
      <c r="I4" s="520">
        <v>70.19</v>
      </c>
    </row>
    <row r="5" spans="1:13">
      <c r="A5" s="147">
        <f t="shared" ref="A5:A67" si="5">A4+1</f>
        <v>4</v>
      </c>
      <c r="B5" s="147">
        <v>3</v>
      </c>
      <c r="C5" s="539">
        <v>44923</v>
      </c>
      <c r="D5" s="540">
        <v>115.07</v>
      </c>
      <c r="E5" s="520">
        <v>49.19</v>
      </c>
      <c r="F5" s="520">
        <v>27.55</v>
      </c>
      <c r="G5" s="520">
        <v>47.31</v>
      </c>
      <c r="H5" s="520">
        <v>75.53</v>
      </c>
      <c r="I5" s="520">
        <v>69.28</v>
      </c>
    </row>
    <row r="6" spans="1:13">
      <c r="A6" s="147">
        <f t="shared" si="5"/>
        <v>5</v>
      </c>
      <c r="B6" s="147">
        <v>4</v>
      </c>
      <c r="C6" s="539">
        <v>44922</v>
      </c>
      <c r="D6" s="540">
        <v>115.58</v>
      </c>
      <c r="E6" s="520">
        <v>49.53</v>
      </c>
      <c r="F6" s="520">
        <v>27.8</v>
      </c>
      <c r="G6" s="520">
        <v>47.88</v>
      </c>
      <c r="H6" s="520">
        <v>75.92</v>
      </c>
      <c r="I6" s="520">
        <v>69.930000000000007</v>
      </c>
    </row>
    <row r="7" spans="1:13">
      <c r="A7" s="147">
        <f t="shared" si="5"/>
        <v>6</v>
      </c>
      <c r="B7" s="147">
        <v>5</v>
      </c>
      <c r="C7" s="539">
        <v>44918</v>
      </c>
      <c r="D7" s="540">
        <v>115.1</v>
      </c>
      <c r="E7" s="520">
        <v>49.64</v>
      </c>
      <c r="F7" s="520">
        <v>27.71</v>
      </c>
      <c r="G7" s="520">
        <v>47.72</v>
      </c>
      <c r="H7" s="520">
        <v>75.540000000000006</v>
      </c>
      <c r="I7" s="520">
        <v>69.7</v>
      </c>
    </row>
    <row r="8" spans="1:13">
      <c r="A8" s="147">
        <f t="shared" si="5"/>
        <v>7</v>
      </c>
      <c r="B8" s="147">
        <v>6</v>
      </c>
      <c r="C8" s="539">
        <v>44917</v>
      </c>
      <c r="D8" s="540">
        <v>114.03</v>
      </c>
      <c r="E8" s="520">
        <v>48.8</v>
      </c>
      <c r="F8" s="520">
        <v>27.42</v>
      </c>
      <c r="G8" s="520">
        <v>46.75</v>
      </c>
      <c r="H8" s="520">
        <v>74.92</v>
      </c>
      <c r="I8" s="520">
        <v>68.47</v>
      </c>
    </row>
    <row r="9" spans="1:13">
      <c r="A9" s="147">
        <f t="shared" si="5"/>
        <v>8</v>
      </c>
      <c r="B9" s="147">
        <v>7</v>
      </c>
      <c r="C9" s="539">
        <v>44916</v>
      </c>
      <c r="D9" s="540">
        <v>114.58</v>
      </c>
      <c r="E9" s="520">
        <v>49.25</v>
      </c>
      <c r="F9" s="520">
        <v>27.55</v>
      </c>
      <c r="G9" s="520">
        <v>47.34</v>
      </c>
      <c r="H9" s="520">
        <v>75.48</v>
      </c>
      <c r="I9" s="520">
        <v>68.34</v>
      </c>
    </row>
    <row r="10" spans="1:13">
      <c r="A10" s="147">
        <f t="shared" si="5"/>
        <v>9</v>
      </c>
      <c r="B10" s="147">
        <v>8</v>
      </c>
      <c r="C10" s="539">
        <v>44915</v>
      </c>
      <c r="D10" s="540">
        <v>113.07</v>
      </c>
      <c r="E10" s="520">
        <v>48.65</v>
      </c>
      <c r="F10" s="520">
        <v>27.07</v>
      </c>
      <c r="G10" s="520">
        <v>47.21</v>
      </c>
      <c r="H10" s="520">
        <v>75.040000000000006</v>
      </c>
      <c r="I10" s="520">
        <v>66.56</v>
      </c>
    </row>
    <row r="11" spans="1:13">
      <c r="A11" s="147">
        <f t="shared" si="5"/>
        <v>10</v>
      </c>
      <c r="B11" s="147">
        <v>9</v>
      </c>
      <c r="C11" s="539">
        <v>44914</v>
      </c>
      <c r="D11" s="540">
        <v>113.48</v>
      </c>
      <c r="E11" s="520">
        <v>48.52</v>
      </c>
      <c r="F11" s="520">
        <v>27.05</v>
      </c>
      <c r="G11" s="520">
        <v>46.83</v>
      </c>
      <c r="H11" s="520">
        <v>74.69</v>
      </c>
      <c r="I11" s="520">
        <v>66.400000000000006</v>
      </c>
    </row>
    <row r="12" spans="1:13">
      <c r="A12" s="147">
        <f t="shared" si="5"/>
        <v>11</v>
      </c>
      <c r="B12" s="147">
        <v>10</v>
      </c>
      <c r="C12" s="539">
        <v>44911</v>
      </c>
      <c r="D12" s="540">
        <v>114.77</v>
      </c>
      <c r="E12" s="520">
        <v>48.57</v>
      </c>
      <c r="F12" s="520">
        <v>27.19</v>
      </c>
      <c r="G12" s="520">
        <v>46.34</v>
      </c>
      <c r="H12" s="520">
        <v>74.319999999999993</v>
      </c>
      <c r="I12" s="520">
        <v>65.8</v>
      </c>
    </row>
    <row r="13" spans="1:13">
      <c r="A13" s="147">
        <f t="shared" si="5"/>
        <v>12</v>
      </c>
      <c r="B13" s="147">
        <v>11</v>
      </c>
      <c r="C13" s="539">
        <v>44910</v>
      </c>
      <c r="D13" s="540">
        <v>116.86</v>
      </c>
      <c r="E13" s="520">
        <v>49.11</v>
      </c>
      <c r="F13" s="520">
        <v>27.44</v>
      </c>
      <c r="G13" s="520">
        <v>46.91</v>
      </c>
      <c r="H13" s="520">
        <v>76.239999999999995</v>
      </c>
      <c r="I13" s="520">
        <v>66.87</v>
      </c>
    </row>
    <row r="14" spans="1:13">
      <c r="A14" s="147">
        <f t="shared" si="5"/>
        <v>13</v>
      </c>
      <c r="B14" s="147">
        <v>12</v>
      </c>
      <c r="C14" s="539">
        <v>44909</v>
      </c>
      <c r="D14" s="540">
        <v>118.34</v>
      </c>
      <c r="E14" s="520">
        <v>49.88</v>
      </c>
      <c r="F14" s="520">
        <v>27.82</v>
      </c>
      <c r="G14" s="520">
        <v>47.33</v>
      </c>
      <c r="H14" s="520">
        <v>78.88</v>
      </c>
      <c r="I14" s="520">
        <v>67.849999999999994</v>
      </c>
    </row>
    <row r="15" spans="1:13">
      <c r="A15" s="147">
        <f t="shared" si="5"/>
        <v>14</v>
      </c>
      <c r="B15" s="147">
        <v>13</v>
      </c>
      <c r="C15" s="539">
        <v>44908</v>
      </c>
      <c r="D15" s="540">
        <v>118.53</v>
      </c>
      <c r="E15" s="520">
        <v>49.72</v>
      </c>
      <c r="F15" s="520">
        <v>27.93</v>
      </c>
      <c r="G15" s="520">
        <v>47.88</v>
      </c>
      <c r="H15" s="520">
        <v>78.33</v>
      </c>
      <c r="I15" s="520">
        <v>68</v>
      </c>
    </row>
    <row r="16" spans="1:13">
      <c r="A16" s="147">
        <f t="shared" si="5"/>
        <v>15</v>
      </c>
      <c r="B16" s="147">
        <v>14</v>
      </c>
      <c r="C16" s="539">
        <v>44907</v>
      </c>
      <c r="D16" s="540">
        <v>119</v>
      </c>
      <c r="E16" s="520">
        <v>50.71</v>
      </c>
      <c r="F16" s="520">
        <v>28.08</v>
      </c>
      <c r="G16" s="520">
        <v>48.36</v>
      </c>
      <c r="H16" s="520">
        <v>78.790000000000006</v>
      </c>
      <c r="I16" s="520">
        <v>68.42</v>
      </c>
    </row>
    <row r="17" spans="1:9">
      <c r="A17" s="147">
        <f t="shared" si="5"/>
        <v>16</v>
      </c>
      <c r="B17" s="147">
        <v>15</v>
      </c>
      <c r="C17" s="539">
        <v>44904</v>
      </c>
      <c r="D17" s="540">
        <v>117.67</v>
      </c>
      <c r="E17" s="520">
        <v>49.91</v>
      </c>
      <c r="F17" s="520">
        <v>27.39</v>
      </c>
      <c r="G17" s="520">
        <v>47.97</v>
      </c>
      <c r="H17" s="520">
        <v>77.180000000000007</v>
      </c>
      <c r="I17" s="520">
        <v>67.7</v>
      </c>
    </row>
    <row r="18" spans="1:9">
      <c r="A18" s="147">
        <f t="shared" si="5"/>
        <v>17</v>
      </c>
      <c r="B18" s="147">
        <v>16</v>
      </c>
      <c r="C18" s="539">
        <v>44903</v>
      </c>
      <c r="D18" s="540">
        <v>117.5</v>
      </c>
      <c r="E18" s="520">
        <v>49.85</v>
      </c>
      <c r="F18" s="520">
        <v>27.77</v>
      </c>
      <c r="G18" s="520">
        <v>47.82</v>
      </c>
      <c r="H18" s="520">
        <v>77.069999999999993</v>
      </c>
      <c r="I18" s="520">
        <v>68.81</v>
      </c>
    </row>
    <row r="19" spans="1:9">
      <c r="A19" s="147">
        <f t="shared" si="5"/>
        <v>18</v>
      </c>
      <c r="B19" s="147">
        <v>17</v>
      </c>
      <c r="C19" s="539">
        <v>44902</v>
      </c>
      <c r="D19" s="540">
        <v>117.41</v>
      </c>
      <c r="E19" s="520">
        <v>49.86</v>
      </c>
      <c r="F19" s="520">
        <v>27.67</v>
      </c>
      <c r="G19" s="520">
        <v>48.21</v>
      </c>
      <c r="H19" s="520">
        <v>76.2</v>
      </c>
      <c r="I19" s="520">
        <v>68.790000000000006</v>
      </c>
    </row>
    <row r="20" spans="1:9">
      <c r="A20" s="147">
        <f t="shared" si="5"/>
        <v>19</v>
      </c>
      <c r="B20" s="147">
        <v>18</v>
      </c>
      <c r="C20" s="539">
        <v>44901</v>
      </c>
      <c r="D20" s="540">
        <v>117.44</v>
      </c>
      <c r="E20" s="520">
        <v>49.6</v>
      </c>
      <c r="F20" s="520">
        <v>27.84</v>
      </c>
      <c r="G20" s="520">
        <v>47.54</v>
      </c>
      <c r="H20" s="520">
        <v>76.31</v>
      </c>
      <c r="I20" s="520">
        <v>67.52</v>
      </c>
    </row>
    <row r="21" spans="1:9">
      <c r="A21" s="147">
        <f t="shared" si="5"/>
        <v>20</v>
      </c>
      <c r="B21" s="147">
        <v>19</v>
      </c>
      <c r="C21" s="539">
        <v>44900</v>
      </c>
      <c r="D21" s="540">
        <v>115.86</v>
      </c>
      <c r="E21" s="520">
        <v>48.72</v>
      </c>
      <c r="F21" s="520">
        <v>27.51</v>
      </c>
      <c r="G21" s="520">
        <v>47.33</v>
      </c>
      <c r="H21" s="520">
        <v>73.31</v>
      </c>
      <c r="I21" s="520">
        <v>65.13</v>
      </c>
    </row>
    <row r="22" spans="1:9">
      <c r="A22" s="147">
        <f t="shared" si="5"/>
        <v>21</v>
      </c>
      <c r="B22" s="147">
        <v>20</v>
      </c>
      <c r="C22" s="539">
        <v>44897</v>
      </c>
      <c r="D22" s="540">
        <v>116.54</v>
      </c>
      <c r="E22" s="520">
        <v>48.77</v>
      </c>
      <c r="F22" s="520">
        <v>27.57</v>
      </c>
      <c r="G22" s="520">
        <v>46.68</v>
      </c>
      <c r="H22" s="520">
        <v>72.84</v>
      </c>
      <c r="I22" s="520">
        <v>68.739999999999995</v>
      </c>
    </row>
    <row r="23" spans="1:9">
      <c r="A23" s="147">
        <f t="shared" si="5"/>
        <v>22</v>
      </c>
      <c r="B23" s="147">
        <v>21</v>
      </c>
      <c r="C23" s="539">
        <v>44896</v>
      </c>
      <c r="D23" s="540">
        <v>117.49</v>
      </c>
      <c r="E23" s="520">
        <v>48.56</v>
      </c>
      <c r="F23" s="520">
        <v>27.75</v>
      </c>
      <c r="G23" s="520">
        <v>47.65</v>
      </c>
      <c r="H23" s="520">
        <v>71.61</v>
      </c>
      <c r="I23" s="520">
        <v>71.19</v>
      </c>
    </row>
    <row r="24" spans="1:9">
      <c r="A24" s="147">
        <f t="shared" si="5"/>
        <v>23</v>
      </c>
      <c r="B24" s="147">
        <v>22</v>
      </c>
      <c r="C24" s="539">
        <v>44895</v>
      </c>
      <c r="D24" s="540">
        <v>120.2</v>
      </c>
      <c r="E24" s="520">
        <v>49.75</v>
      </c>
      <c r="F24" s="520">
        <v>27.94</v>
      </c>
      <c r="G24" s="520">
        <v>50.11</v>
      </c>
      <c r="H24" s="520">
        <v>86.95</v>
      </c>
      <c r="I24" s="520">
        <v>74.099999999999994</v>
      </c>
    </row>
    <row r="25" spans="1:9">
      <c r="A25" s="147">
        <f t="shared" si="5"/>
        <v>24</v>
      </c>
      <c r="B25" s="147">
        <v>23</v>
      </c>
      <c r="C25" s="539">
        <v>44894</v>
      </c>
      <c r="D25" s="540">
        <v>118.64</v>
      </c>
      <c r="E25" s="520">
        <v>48.81</v>
      </c>
      <c r="F25" s="520">
        <v>27.23</v>
      </c>
      <c r="G25" s="520">
        <v>49.41</v>
      </c>
      <c r="H25" s="520">
        <v>85.15</v>
      </c>
      <c r="I25" s="520">
        <v>73.12</v>
      </c>
    </row>
    <row r="26" spans="1:9">
      <c r="A26" s="147">
        <f t="shared" si="5"/>
        <v>25</v>
      </c>
      <c r="B26" s="147">
        <v>24</v>
      </c>
      <c r="C26" s="539">
        <v>44893</v>
      </c>
      <c r="D26" s="540">
        <v>118.07</v>
      </c>
      <c r="E26" s="520">
        <v>48.82</v>
      </c>
      <c r="F26" s="520">
        <v>27.22</v>
      </c>
      <c r="G26" s="520">
        <v>49.32</v>
      </c>
      <c r="H26" s="520">
        <v>86.55</v>
      </c>
      <c r="I26" s="520">
        <v>73.67</v>
      </c>
    </row>
    <row r="27" spans="1:9">
      <c r="A27" s="147">
        <f t="shared" si="5"/>
        <v>26</v>
      </c>
      <c r="B27" s="147">
        <v>25</v>
      </c>
      <c r="C27" s="539">
        <v>44890</v>
      </c>
      <c r="D27" s="540">
        <v>119.16</v>
      </c>
      <c r="E27" s="520">
        <v>49.64</v>
      </c>
      <c r="F27" s="520">
        <v>27.29</v>
      </c>
      <c r="G27" s="520">
        <v>49.59</v>
      </c>
      <c r="H27" s="520">
        <v>88.33</v>
      </c>
      <c r="I27" s="520">
        <v>74.67</v>
      </c>
    </row>
    <row r="28" spans="1:9">
      <c r="A28" s="147">
        <f t="shared" si="5"/>
        <v>27</v>
      </c>
      <c r="B28" s="147">
        <v>26</v>
      </c>
      <c r="C28" s="539">
        <v>44888</v>
      </c>
      <c r="D28" s="540">
        <v>118.58</v>
      </c>
      <c r="E28" s="520">
        <v>49.25</v>
      </c>
      <c r="F28" s="520">
        <v>27.18</v>
      </c>
      <c r="G28" s="520">
        <v>49.61</v>
      </c>
      <c r="H28" s="520">
        <v>87.54</v>
      </c>
      <c r="I28" s="520">
        <v>73.66</v>
      </c>
    </row>
    <row r="29" spans="1:9">
      <c r="A29" s="147">
        <f t="shared" si="5"/>
        <v>28</v>
      </c>
      <c r="B29" s="147">
        <v>27</v>
      </c>
      <c r="C29" s="539">
        <v>44887</v>
      </c>
      <c r="D29" s="540">
        <v>117.51</v>
      </c>
      <c r="E29" s="520">
        <v>49.89</v>
      </c>
      <c r="F29" s="520">
        <v>26.8</v>
      </c>
      <c r="G29" s="520">
        <v>49.74</v>
      </c>
      <c r="H29" s="520">
        <v>87.15</v>
      </c>
      <c r="I29" s="520">
        <v>73.290000000000006</v>
      </c>
    </row>
    <row r="30" spans="1:9">
      <c r="A30" s="147">
        <f t="shared" si="5"/>
        <v>29</v>
      </c>
      <c r="B30" s="147">
        <v>28</v>
      </c>
      <c r="C30" s="539">
        <v>44886</v>
      </c>
      <c r="D30" s="540">
        <v>115.79</v>
      </c>
      <c r="E30" s="520">
        <v>48.93</v>
      </c>
      <c r="F30" s="520">
        <v>26.55</v>
      </c>
      <c r="G30" s="520">
        <v>49.32</v>
      </c>
      <c r="H30" s="520">
        <v>85.83</v>
      </c>
      <c r="I30" s="520">
        <v>72.45</v>
      </c>
    </row>
    <row r="31" spans="1:9">
      <c r="A31" s="147">
        <f t="shared" si="5"/>
        <v>30</v>
      </c>
      <c r="B31" s="147">
        <v>29</v>
      </c>
      <c r="C31" s="539">
        <v>44883</v>
      </c>
      <c r="D31" s="540">
        <v>115.05</v>
      </c>
      <c r="E31" s="520">
        <v>47.95</v>
      </c>
      <c r="F31" s="520">
        <v>26.32</v>
      </c>
      <c r="G31" s="520">
        <v>48.69</v>
      </c>
      <c r="H31" s="520">
        <v>84.87</v>
      </c>
      <c r="I31" s="520">
        <v>70.86</v>
      </c>
    </row>
    <row r="32" spans="1:9">
      <c r="A32" s="147">
        <f t="shared" si="5"/>
        <v>31</v>
      </c>
      <c r="B32" s="147">
        <v>30</v>
      </c>
      <c r="C32" s="539">
        <v>44882</v>
      </c>
      <c r="D32" s="540">
        <v>111.16</v>
      </c>
      <c r="E32" s="520">
        <v>45.58</v>
      </c>
      <c r="F32" s="520">
        <v>25.56</v>
      </c>
      <c r="G32" s="520">
        <v>47.4</v>
      </c>
      <c r="H32" s="520">
        <v>82.07</v>
      </c>
      <c r="I32" s="520">
        <v>68.599999999999994</v>
      </c>
    </row>
    <row r="33" spans="1:9">
      <c r="A33" s="147">
        <f t="shared" si="5"/>
        <v>32</v>
      </c>
      <c r="B33" s="147">
        <v>31</v>
      </c>
      <c r="C33" s="539">
        <v>44881</v>
      </c>
      <c r="D33" s="540">
        <v>112.3</v>
      </c>
      <c r="E33" s="520">
        <v>44.82</v>
      </c>
      <c r="F33" s="520">
        <v>26</v>
      </c>
      <c r="G33" s="520">
        <v>47.87</v>
      </c>
      <c r="H33" s="520">
        <v>81.53</v>
      </c>
      <c r="I33" s="520">
        <v>67.760000000000005</v>
      </c>
    </row>
    <row r="34" spans="1:9">
      <c r="A34" s="147">
        <f t="shared" si="5"/>
        <v>33</v>
      </c>
      <c r="B34" s="147">
        <v>32</v>
      </c>
      <c r="C34" s="539">
        <v>44880</v>
      </c>
      <c r="D34" s="540">
        <v>111.58</v>
      </c>
      <c r="E34" s="520">
        <v>45.11</v>
      </c>
      <c r="F34" s="520">
        <v>25.68</v>
      </c>
      <c r="G34" s="520">
        <v>47.91</v>
      </c>
      <c r="H34" s="520">
        <v>81.91</v>
      </c>
      <c r="I34" s="520">
        <v>70.010000000000005</v>
      </c>
    </row>
    <row r="35" spans="1:9">
      <c r="A35" s="147">
        <f t="shared" si="5"/>
        <v>34</v>
      </c>
      <c r="B35" s="147">
        <v>33</v>
      </c>
      <c r="C35" s="539">
        <v>44879</v>
      </c>
      <c r="D35" s="540">
        <v>110.53</v>
      </c>
      <c r="E35" s="520">
        <v>44.45</v>
      </c>
      <c r="F35" s="520">
        <v>25.76</v>
      </c>
      <c r="G35" s="520">
        <v>47.49</v>
      </c>
      <c r="H35" s="520">
        <v>81.47</v>
      </c>
      <c r="I35" s="520">
        <v>69.55</v>
      </c>
    </row>
    <row r="36" spans="1:9">
      <c r="A36" s="147">
        <f t="shared" si="5"/>
        <v>35</v>
      </c>
      <c r="B36" s="147">
        <v>34</v>
      </c>
      <c r="C36" s="539">
        <v>44876</v>
      </c>
      <c r="D36" s="540">
        <v>110.69</v>
      </c>
      <c r="E36" s="520">
        <v>45.13</v>
      </c>
      <c r="F36" s="520">
        <v>25.81</v>
      </c>
      <c r="G36" s="520">
        <v>47.19</v>
      </c>
      <c r="H36" s="520">
        <v>81.36</v>
      </c>
      <c r="I36" s="520">
        <v>70.540000000000006</v>
      </c>
    </row>
    <row r="37" spans="1:9">
      <c r="A37" s="147">
        <f t="shared" si="5"/>
        <v>36</v>
      </c>
      <c r="B37" s="147">
        <v>35</v>
      </c>
      <c r="C37" s="539">
        <v>44875</v>
      </c>
      <c r="D37" s="540">
        <v>111.8</v>
      </c>
      <c r="E37" s="520">
        <v>46</v>
      </c>
      <c r="F37" s="520">
        <v>26.09</v>
      </c>
      <c r="G37" s="520">
        <v>47.08</v>
      </c>
      <c r="H37" s="520">
        <v>82.31</v>
      </c>
      <c r="I37" s="520">
        <v>71.11</v>
      </c>
    </row>
    <row r="38" spans="1:9">
      <c r="A38" s="147">
        <f t="shared" si="5"/>
        <v>37</v>
      </c>
      <c r="B38" s="147">
        <v>36</v>
      </c>
      <c r="C38" s="539">
        <v>44874</v>
      </c>
      <c r="D38" s="540">
        <v>103.15</v>
      </c>
      <c r="E38" s="520">
        <v>43.92</v>
      </c>
      <c r="F38" s="520">
        <v>24.89</v>
      </c>
      <c r="G38" s="520">
        <v>45.4</v>
      </c>
      <c r="H38" s="520">
        <v>78.290000000000006</v>
      </c>
      <c r="I38" s="520">
        <v>68.41</v>
      </c>
    </row>
    <row r="39" spans="1:9">
      <c r="A39" s="147">
        <f t="shared" si="5"/>
        <v>38</v>
      </c>
      <c r="B39" s="147">
        <v>37</v>
      </c>
      <c r="C39" s="539">
        <v>44873</v>
      </c>
      <c r="D39" s="540">
        <v>104.64</v>
      </c>
      <c r="E39" s="520">
        <v>44.17</v>
      </c>
      <c r="F39" s="520">
        <v>24.93</v>
      </c>
      <c r="G39" s="520">
        <v>44.52</v>
      </c>
      <c r="H39" s="520">
        <v>78.22</v>
      </c>
      <c r="I39" s="520">
        <v>67.98</v>
      </c>
    </row>
    <row r="40" spans="1:9">
      <c r="A40" s="147">
        <f t="shared" si="5"/>
        <v>39</v>
      </c>
      <c r="B40" s="147">
        <v>38</v>
      </c>
      <c r="C40" s="539">
        <v>44872</v>
      </c>
      <c r="D40" s="540">
        <v>103.97</v>
      </c>
      <c r="E40" s="520">
        <v>43.39</v>
      </c>
      <c r="F40" s="520">
        <v>24.37</v>
      </c>
      <c r="G40" s="520">
        <v>44.94</v>
      </c>
      <c r="H40" s="520">
        <v>77.77</v>
      </c>
      <c r="I40" s="520">
        <v>67.430000000000007</v>
      </c>
    </row>
    <row r="41" spans="1:9">
      <c r="A41" s="147">
        <f t="shared" si="5"/>
        <v>40</v>
      </c>
      <c r="B41" s="147">
        <v>39</v>
      </c>
      <c r="C41" s="539">
        <v>44869</v>
      </c>
      <c r="D41" s="540">
        <v>106.03</v>
      </c>
      <c r="E41" s="520">
        <v>44.28</v>
      </c>
      <c r="F41" s="520">
        <v>25.89</v>
      </c>
      <c r="G41" s="520">
        <v>46.64</v>
      </c>
      <c r="H41" s="520">
        <v>80.900000000000006</v>
      </c>
      <c r="I41" s="520">
        <v>68.48</v>
      </c>
    </row>
    <row r="42" spans="1:9">
      <c r="A42" s="147">
        <f t="shared" si="5"/>
        <v>41</v>
      </c>
      <c r="B42" s="147">
        <v>40</v>
      </c>
      <c r="C42" s="539">
        <v>44868</v>
      </c>
      <c r="D42" s="540">
        <v>104.74</v>
      </c>
      <c r="E42" s="520">
        <v>44.26</v>
      </c>
      <c r="F42" s="520">
        <v>25.66</v>
      </c>
      <c r="G42" s="520">
        <v>46.1</v>
      </c>
      <c r="H42" s="520">
        <v>79.930000000000007</v>
      </c>
      <c r="I42" s="520">
        <v>67.930000000000007</v>
      </c>
    </row>
    <row r="43" spans="1:9">
      <c r="A43" s="147">
        <f t="shared" si="5"/>
        <v>42</v>
      </c>
      <c r="B43" s="147">
        <v>41</v>
      </c>
      <c r="C43" s="539">
        <v>44867</v>
      </c>
      <c r="D43" s="540">
        <v>105.55</v>
      </c>
      <c r="E43" s="520">
        <v>44.52</v>
      </c>
      <c r="F43" s="520">
        <v>25.62</v>
      </c>
      <c r="G43" s="520">
        <v>46.8</v>
      </c>
      <c r="H43" s="520">
        <v>79.37</v>
      </c>
      <c r="I43" s="520">
        <v>69.180000000000007</v>
      </c>
    </row>
    <row r="44" spans="1:9">
      <c r="A44" s="147">
        <f t="shared" si="5"/>
        <v>43</v>
      </c>
      <c r="B44" s="147">
        <v>42</v>
      </c>
      <c r="C44" s="539">
        <v>44866</v>
      </c>
      <c r="D44" s="540">
        <v>106.27</v>
      </c>
      <c r="E44" s="520">
        <v>45.11</v>
      </c>
      <c r="F44" s="520">
        <v>25.83</v>
      </c>
      <c r="G44" s="520">
        <v>47.75</v>
      </c>
      <c r="H44" s="520">
        <v>80.03</v>
      </c>
      <c r="I44" s="520">
        <v>70.349999999999994</v>
      </c>
    </row>
    <row r="45" spans="1:9">
      <c r="A45" s="147">
        <f t="shared" si="5"/>
        <v>44</v>
      </c>
      <c r="B45" s="147">
        <v>43</v>
      </c>
      <c r="C45" s="539">
        <v>44865</v>
      </c>
      <c r="D45" s="540">
        <v>106.55</v>
      </c>
      <c r="E45" s="520">
        <v>44.64</v>
      </c>
      <c r="F45" s="520">
        <v>25.69</v>
      </c>
      <c r="G45" s="520">
        <v>48.09</v>
      </c>
      <c r="H45" s="520">
        <v>77.48</v>
      </c>
      <c r="I45" s="520">
        <v>69.81</v>
      </c>
    </row>
    <row r="46" spans="1:9">
      <c r="A46" s="147">
        <f t="shared" si="5"/>
        <v>45</v>
      </c>
      <c r="B46" s="147">
        <v>44</v>
      </c>
      <c r="C46" s="539">
        <v>44862</v>
      </c>
      <c r="D46" s="540">
        <v>107.11</v>
      </c>
      <c r="E46" s="520">
        <v>45.28</v>
      </c>
      <c r="F46" s="520">
        <v>25.89</v>
      </c>
      <c r="G46" s="520">
        <v>48.12</v>
      </c>
      <c r="H46" s="520">
        <v>77.2</v>
      </c>
      <c r="I46" s="520">
        <v>69.7</v>
      </c>
    </row>
    <row r="47" spans="1:9">
      <c r="A47" s="147">
        <f t="shared" si="5"/>
        <v>46</v>
      </c>
      <c r="B47" s="147">
        <v>45</v>
      </c>
      <c r="C47" s="539">
        <v>44861</v>
      </c>
      <c r="D47" s="540">
        <v>104.69</v>
      </c>
      <c r="E47" s="520">
        <v>44.44</v>
      </c>
      <c r="F47" s="520">
        <v>25.37</v>
      </c>
      <c r="G47" s="520">
        <v>47.45</v>
      </c>
      <c r="H47" s="520">
        <v>75.59</v>
      </c>
      <c r="I47" s="520">
        <v>69.099999999999994</v>
      </c>
    </row>
    <row r="48" spans="1:9">
      <c r="A48" s="147">
        <f t="shared" si="5"/>
        <v>47</v>
      </c>
      <c r="B48" s="147">
        <v>46</v>
      </c>
      <c r="C48" s="539">
        <v>44860</v>
      </c>
      <c r="D48" s="540">
        <v>103.42</v>
      </c>
      <c r="E48" s="520">
        <v>43.65</v>
      </c>
      <c r="F48" s="520">
        <v>25.17</v>
      </c>
      <c r="G48" s="520">
        <v>46.67</v>
      </c>
      <c r="H48" s="520">
        <v>74.45</v>
      </c>
      <c r="I48" s="520">
        <v>67.930000000000007</v>
      </c>
    </row>
    <row r="49" spans="1:9">
      <c r="A49" s="147">
        <f t="shared" si="5"/>
        <v>48</v>
      </c>
      <c r="B49" s="147">
        <v>47</v>
      </c>
      <c r="C49" s="539">
        <v>44859</v>
      </c>
      <c r="D49" s="540">
        <v>103.32</v>
      </c>
      <c r="E49" s="520">
        <v>42.98</v>
      </c>
      <c r="F49" s="520">
        <v>25.13</v>
      </c>
      <c r="G49" s="520">
        <v>46.43</v>
      </c>
      <c r="H49" s="520">
        <v>73.709999999999994</v>
      </c>
      <c r="I49" s="520">
        <v>66.900000000000006</v>
      </c>
    </row>
    <row r="50" spans="1:9">
      <c r="A50" s="147">
        <f t="shared" si="5"/>
        <v>49</v>
      </c>
      <c r="B50" s="147">
        <v>48</v>
      </c>
      <c r="C50" s="539">
        <v>44858</v>
      </c>
      <c r="D50" s="540">
        <v>101.35</v>
      </c>
      <c r="E50" s="520">
        <v>42.19</v>
      </c>
      <c r="F50" s="520">
        <v>24.67</v>
      </c>
      <c r="G50" s="520">
        <v>45.45</v>
      </c>
      <c r="H50" s="520">
        <v>72.98</v>
      </c>
      <c r="I50" s="520">
        <v>65.599999999999994</v>
      </c>
    </row>
    <row r="51" spans="1:9">
      <c r="A51" s="147">
        <f t="shared" si="5"/>
        <v>50</v>
      </c>
      <c r="B51" s="147">
        <v>49</v>
      </c>
      <c r="C51" s="539">
        <v>44855</v>
      </c>
      <c r="D51" s="540">
        <v>101.74</v>
      </c>
      <c r="E51" s="520">
        <v>42.08</v>
      </c>
      <c r="F51" s="520">
        <v>24.49</v>
      </c>
      <c r="G51" s="520">
        <v>45.81</v>
      </c>
      <c r="H51" s="520">
        <v>73.08</v>
      </c>
      <c r="I51" s="520">
        <v>65.36</v>
      </c>
    </row>
    <row r="52" spans="1:9">
      <c r="A52" s="147">
        <f t="shared" si="5"/>
        <v>51</v>
      </c>
      <c r="B52" s="147">
        <v>50</v>
      </c>
      <c r="C52" s="539">
        <v>44854</v>
      </c>
      <c r="D52" s="540">
        <v>100.11</v>
      </c>
      <c r="E52" s="520">
        <v>40.770000000000003</v>
      </c>
      <c r="F52" s="520">
        <v>24.15</v>
      </c>
      <c r="G52" s="520">
        <v>45.15</v>
      </c>
      <c r="H52" s="520">
        <v>72.39</v>
      </c>
      <c r="I52" s="520">
        <v>64.8</v>
      </c>
    </row>
    <row r="53" spans="1:9">
      <c r="A53" s="147">
        <f t="shared" si="5"/>
        <v>52</v>
      </c>
      <c r="B53" s="147">
        <v>51</v>
      </c>
      <c r="C53" s="539">
        <v>44853</v>
      </c>
      <c r="D53" s="540">
        <v>102.04</v>
      </c>
      <c r="E53" s="520">
        <v>41.19</v>
      </c>
      <c r="F53" s="520">
        <v>24.88</v>
      </c>
      <c r="G53" s="520">
        <v>46.19</v>
      </c>
      <c r="H53" s="520">
        <v>73.8</v>
      </c>
      <c r="I53" s="520">
        <v>65.489999999999995</v>
      </c>
    </row>
    <row r="54" spans="1:9">
      <c r="A54" s="147">
        <f t="shared" si="5"/>
        <v>53</v>
      </c>
      <c r="B54" s="147">
        <v>52</v>
      </c>
      <c r="C54" s="539">
        <v>44852</v>
      </c>
      <c r="D54" s="540">
        <v>101.75</v>
      </c>
      <c r="E54" s="520">
        <v>41.13</v>
      </c>
      <c r="F54" s="520">
        <v>25.27</v>
      </c>
      <c r="G54" s="520">
        <v>46.87</v>
      </c>
      <c r="H54" s="520">
        <v>73.75</v>
      </c>
      <c r="I54" s="520">
        <v>65.86</v>
      </c>
    </row>
    <row r="55" spans="1:9">
      <c r="A55" s="147">
        <f t="shared" si="5"/>
        <v>54</v>
      </c>
      <c r="B55" s="147">
        <v>53</v>
      </c>
      <c r="C55" s="539">
        <v>44851</v>
      </c>
      <c r="D55" s="540">
        <v>99.63</v>
      </c>
      <c r="E55" s="520">
        <v>40.43</v>
      </c>
      <c r="F55" s="520">
        <v>24.89</v>
      </c>
      <c r="G55" s="520">
        <v>45.96</v>
      </c>
      <c r="H55" s="520">
        <v>72.38</v>
      </c>
      <c r="I55" s="520">
        <v>64.7</v>
      </c>
    </row>
    <row r="56" spans="1:9">
      <c r="A56" s="147">
        <f t="shared" si="5"/>
        <v>55</v>
      </c>
      <c r="B56" s="147">
        <v>54</v>
      </c>
      <c r="C56" s="539">
        <v>44848</v>
      </c>
      <c r="D56" s="540">
        <v>98.11</v>
      </c>
      <c r="E56" s="520">
        <v>39.479999999999997</v>
      </c>
      <c r="F56" s="520">
        <v>24.49</v>
      </c>
      <c r="G56" s="520">
        <v>45.31</v>
      </c>
      <c r="H56" s="520">
        <v>70.540000000000006</v>
      </c>
      <c r="I56" s="520">
        <v>63.2</v>
      </c>
    </row>
    <row r="57" spans="1:9">
      <c r="A57" s="147">
        <f t="shared" si="5"/>
        <v>56</v>
      </c>
      <c r="B57" s="147">
        <v>55</v>
      </c>
      <c r="C57" s="539">
        <v>44847</v>
      </c>
      <c r="D57" s="540">
        <v>101.46</v>
      </c>
      <c r="E57" s="520">
        <v>40.14</v>
      </c>
      <c r="F57" s="520">
        <v>25.24</v>
      </c>
      <c r="G57" s="520">
        <v>45.61</v>
      </c>
      <c r="H57" s="520">
        <v>71.959999999999994</v>
      </c>
      <c r="I57" s="520">
        <v>65.36</v>
      </c>
    </row>
    <row r="58" spans="1:9">
      <c r="A58" s="147">
        <f t="shared" si="5"/>
        <v>57</v>
      </c>
      <c r="B58" s="147">
        <v>56</v>
      </c>
      <c r="C58" s="539">
        <v>44846</v>
      </c>
      <c r="D58" s="540">
        <v>99.26</v>
      </c>
      <c r="E58" s="520">
        <v>38.770000000000003</v>
      </c>
      <c r="F58" s="520">
        <v>24.19</v>
      </c>
      <c r="G58" s="520">
        <v>43.95</v>
      </c>
      <c r="H58" s="520">
        <v>70.03</v>
      </c>
      <c r="I58" s="520">
        <v>62.94</v>
      </c>
    </row>
    <row r="59" spans="1:9">
      <c r="A59" s="147">
        <f t="shared" si="5"/>
        <v>58</v>
      </c>
      <c r="B59" s="147">
        <v>57</v>
      </c>
      <c r="C59" s="539">
        <v>44845</v>
      </c>
      <c r="D59" s="540">
        <v>102.2</v>
      </c>
      <c r="E59" s="520">
        <v>39.909999999999997</v>
      </c>
      <c r="F59" s="520">
        <v>24.87</v>
      </c>
      <c r="G59" s="520">
        <v>44.56</v>
      </c>
      <c r="H59" s="520">
        <v>72</v>
      </c>
      <c r="I59" s="520">
        <v>63.62</v>
      </c>
    </row>
    <row r="60" spans="1:9">
      <c r="A60" s="147">
        <f t="shared" si="5"/>
        <v>59</v>
      </c>
      <c r="B60" s="147">
        <v>58</v>
      </c>
      <c r="C60" s="539">
        <v>44844</v>
      </c>
      <c r="D60" s="540">
        <v>99.88</v>
      </c>
      <c r="E60" s="520">
        <v>39.28</v>
      </c>
      <c r="F60" s="520">
        <v>24.52</v>
      </c>
      <c r="G60" s="520">
        <v>42.79</v>
      </c>
      <c r="H60" s="520">
        <v>70.53</v>
      </c>
      <c r="I60" s="520">
        <v>62.04</v>
      </c>
    </row>
    <row r="61" spans="1:9">
      <c r="A61" s="147">
        <f t="shared" si="5"/>
        <v>60</v>
      </c>
      <c r="B61" s="147">
        <v>59</v>
      </c>
      <c r="C61" s="539">
        <v>44841</v>
      </c>
      <c r="D61" s="540">
        <v>99.39</v>
      </c>
      <c r="E61" s="520">
        <v>38.97</v>
      </c>
      <c r="F61" s="520">
        <v>24.51</v>
      </c>
      <c r="G61" s="520">
        <v>42.73</v>
      </c>
      <c r="H61" s="520">
        <v>70.290000000000006</v>
      </c>
      <c r="I61" s="520">
        <v>62</v>
      </c>
    </row>
    <row r="62" spans="1:9">
      <c r="A62" s="147">
        <f t="shared" si="5"/>
        <v>61</v>
      </c>
      <c r="B62" s="147">
        <v>60</v>
      </c>
      <c r="C62" s="539">
        <v>44840</v>
      </c>
      <c r="D62" s="540">
        <v>100.81</v>
      </c>
      <c r="E62" s="520">
        <v>39.76</v>
      </c>
      <c r="F62" s="520">
        <v>25.1</v>
      </c>
      <c r="G62" s="520">
        <v>43.31</v>
      </c>
      <c r="H62" s="520">
        <v>71.16</v>
      </c>
      <c r="I62" s="520">
        <v>62.97</v>
      </c>
    </row>
    <row r="63" spans="1:9">
      <c r="A63" s="147" t="e">
        <f>#REF!+1</f>
        <v>#REF!</v>
      </c>
      <c r="B63" s="147"/>
      <c r="C63" s="539"/>
      <c r="D63" s="324"/>
      <c r="E63" s="324"/>
      <c r="F63" s="324"/>
      <c r="G63" s="324"/>
      <c r="H63" s="324"/>
      <c r="I63" s="324"/>
    </row>
    <row r="64" spans="1:9">
      <c r="A64" s="147" t="e">
        <f t="shared" si="5"/>
        <v>#REF!</v>
      </c>
      <c r="B64" s="147"/>
      <c r="C64" s="539"/>
    </row>
    <row r="65" spans="1:3">
      <c r="A65" s="147" t="e">
        <f t="shared" si="5"/>
        <v>#REF!</v>
      </c>
      <c r="B65" s="147"/>
      <c r="C65" s="539"/>
    </row>
    <row r="66" spans="1:3">
      <c r="A66" s="147" t="e">
        <f t="shared" si="5"/>
        <v>#REF!</v>
      </c>
      <c r="B66" s="147"/>
      <c r="C66" s="539"/>
    </row>
    <row r="67" spans="1:3">
      <c r="A67" s="147" t="e">
        <f t="shared" si="5"/>
        <v>#REF!</v>
      </c>
      <c r="B67" s="147"/>
      <c r="C67" s="539"/>
    </row>
    <row r="68" spans="1:3">
      <c r="A68" s="147" t="e">
        <f t="shared" ref="A68:A90" si="6">A67+1</f>
        <v>#REF!</v>
      </c>
      <c r="B68" s="147"/>
      <c r="C68" s="539"/>
    </row>
    <row r="69" spans="1:3">
      <c r="A69" s="147" t="e">
        <f t="shared" si="6"/>
        <v>#REF!</v>
      </c>
      <c r="B69" s="147"/>
      <c r="C69" s="539"/>
    </row>
    <row r="70" spans="1:3">
      <c r="A70" s="147" t="e">
        <f t="shared" si="6"/>
        <v>#REF!</v>
      </c>
      <c r="B70" s="147"/>
      <c r="C70" s="539"/>
    </row>
    <row r="71" spans="1:3">
      <c r="A71" s="147" t="e">
        <f t="shared" si="6"/>
        <v>#REF!</v>
      </c>
      <c r="B71" s="147"/>
      <c r="C71" s="539"/>
    </row>
    <row r="72" spans="1:3">
      <c r="A72" s="147" t="e">
        <f t="shared" si="6"/>
        <v>#REF!</v>
      </c>
      <c r="B72" s="147"/>
      <c r="C72" s="539"/>
    </row>
    <row r="73" spans="1:3">
      <c r="A73" s="147" t="e">
        <f t="shared" si="6"/>
        <v>#REF!</v>
      </c>
      <c r="B73" s="147"/>
      <c r="C73" s="539"/>
    </row>
    <row r="74" spans="1:3">
      <c r="A74" s="147" t="e">
        <f t="shared" si="6"/>
        <v>#REF!</v>
      </c>
      <c r="B74" s="147"/>
      <c r="C74" s="539"/>
    </row>
    <row r="75" spans="1:3">
      <c r="A75" s="147" t="e">
        <f t="shared" si="6"/>
        <v>#REF!</v>
      </c>
      <c r="B75" s="147"/>
      <c r="C75" s="539"/>
    </row>
    <row r="76" spans="1:3">
      <c r="A76" s="147" t="e">
        <f t="shared" si="6"/>
        <v>#REF!</v>
      </c>
      <c r="B76" s="147"/>
      <c r="C76" s="539"/>
    </row>
    <row r="77" spans="1:3">
      <c r="A77" s="147" t="e">
        <f t="shared" si="6"/>
        <v>#REF!</v>
      </c>
      <c r="B77" s="147"/>
      <c r="C77" s="539"/>
    </row>
    <row r="78" spans="1:3">
      <c r="A78" s="147" t="e">
        <f t="shared" si="6"/>
        <v>#REF!</v>
      </c>
      <c r="B78" s="147"/>
      <c r="C78" s="539"/>
    </row>
    <row r="79" spans="1:3">
      <c r="A79" s="147" t="e">
        <f t="shared" si="6"/>
        <v>#REF!</v>
      </c>
      <c r="B79" s="147"/>
      <c r="C79" s="539"/>
    </row>
    <row r="80" spans="1:3">
      <c r="A80" s="147" t="e">
        <f t="shared" si="6"/>
        <v>#REF!</v>
      </c>
      <c r="B80" s="147"/>
      <c r="C80" s="539"/>
    </row>
    <row r="81" spans="1:3">
      <c r="A81" s="147" t="e">
        <f t="shared" si="6"/>
        <v>#REF!</v>
      </c>
      <c r="B81" s="147"/>
      <c r="C81" s="539"/>
    </row>
    <row r="82" spans="1:3">
      <c r="A82" s="147" t="e">
        <f t="shared" si="6"/>
        <v>#REF!</v>
      </c>
      <c r="B82" s="147"/>
      <c r="C82" s="539"/>
    </row>
    <row r="83" spans="1:3">
      <c r="A83" s="147" t="e">
        <f t="shared" si="6"/>
        <v>#REF!</v>
      </c>
      <c r="B83" s="147"/>
      <c r="C83" s="539"/>
    </row>
    <row r="84" spans="1:3">
      <c r="A84" s="147" t="e">
        <f t="shared" si="6"/>
        <v>#REF!</v>
      </c>
      <c r="B84" s="147"/>
      <c r="C84" s="539"/>
    </row>
    <row r="85" spans="1:3">
      <c r="A85" s="147" t="e">
        <f t="shared" si="6"/>
        <v>#REF!</v>
      </c>
      <c r="B85" s="147"/>
      <c r="C85" s="539"/>
    </row>
    <row r="86" spans="1:3">
      <c r="A86" s="147" t="e">
        <f t="shared" si="6"/>
        <v>#REF!</v>
      </c>
      <c r="B86" s="147"/>
      <c r="C86" s="539"/>
    </row>
    <row r="87" spans="1:3">
      <c r="A87" s="147" t="e">
        <f t="shared" si="6"/>
        <v>#REF!</v>
      </c>
      <c r="B87" s="147"/>
      <c r="C87" s="539"/>
    </row>
    <row r="88" spans="1:3">
      <c r="A88" s="147" t="e">
        <f t="shared" si="6"/>
        <v>#REF!</v>
      </c>
      <c r="B88" s="147"/>
      <c r="C88" s="539"/>
    </row>
    <row r="89" spans="1:3">
      <c r="A89" s="147" t="e">
        <f t="shared" si="6"/>
        <v>#REF!</v>
      </c>
      <c r="B89" s="147"/>
      <c r="C89" s="539"/>
    </row>
    <row r="90" spans="1:3">
      <c r="A90" s="147" t="e">
        <f t="shared" si="6"/>
        <v>#REF!</v>
      </c>
      <c r="B90" s="147"/>
      <c r="C90" s="539"/>
    </row>
    <row r="91" spans="1:3">
      <c r="A91" s="147" t="e">
        <f>A90+1</f>
        <v>#REF!</v>
      </c>
      <c r="B91" s="147"/>
      <c r="C91" s="539"/>
    </row>
    <row r="92" spans="1:3">
      <c r="C92" s="539"/>
    </row>
    <row r="93" spans="1:3">
      <c r="C93" s="539"/>
    </row>
    <row r="94" spans="1:3">
      <c r="C94" s="539"/>
    </row>
    <row r="95" spans="1:3">
      <c r="C95" s="539"/>
    </row>
    <row r="96" spans="1:3">
      <c r="C96" s="539"/>
    </row>
    <row r="97" spans="3:3">
      <c r="C97" s="539"/>
    </row>
    <row r="98" spans="3:3">
      <c r="C98" s="539"/>
    </row>
    <row r="99" spans="3:3">
      <c r="C99" s="539"/>
    </row>
    <row r="100" spans="3:3">
      <c r="C100" s="539"/>
    </row>
    <row r="101" spans="3:3">
      <c r="C101" s="539"/>
    </row>
    <row r="102" spans="3:3">
      <c r="C102" s="539"/>
    </row>
    <row r="103" spans="3:3">
      <c r="C103" s="539"/>
    </row>
    <row r="104" spans="3:3">
      <c r="C104" s="539"/>
    </row>
    <row r="105" spans="3:3">
      <c r="C105" s="539"/>
    </row>
    <row r="106" spans="3:3">
      <c r="C106" s="539"/>
    </row>
    <row r="107" spans="3:3">
      <c r="C107" s="539"/>
    </row>
    <row r="108" spans="3:3">
      <c r="C108" s="539"/>
    </row>
    <row r="109" spans="3:3">
      <c r="C109" s="539"/>
    </row>
    <row r="110" spans="3:3">
      <c r="C110" s="539"/>
    </row>
    <row r="111" spans="3:3">
      <c r="C111" s="539"/>
    </row>
    <row r="112" spans="3:3">
      <c r="C112" s="539"/>
    </row>
    <row r="113" spans="3:3">
      <c r="C113" s="539"/>
    </row>
    <row r="114" spans="3:3">
      <c r="C114" s="539"/>
    </row>
    <row r="115" spans="3:3">
      <c r="C115" s="539"/>
    </row>
    <row r="116" spans="3:3">
      <c r="C116" s="539"/>
    </row>
    <row r="117" spans="3:3">
      <c r="C117" s="539"/>
    </row>
    <row r="118" spans="3:3">
      <c r="C118" s="539"/>
    </row>
    <row r="119" spans="3:3">
      <c r="C119" s="539"/>
    </row>
    <row r="120" spans="3:3">
      <c r="C120" s="539"/>
    </row>
    <row r="121" spans="3:3">
      <c r="C121" s="539"/>
    </row>
    <row r="122" spans="3:3">
      <c r="C122" s="539"/>
    </row>
    <row r="123" spans="3:3">
      <c r="C123" s="539"/>
    </row>
    <row r="124" spans="3:3">
      <c r="C124" s="539"/>
    </row>
    <row r="125" spans="3:3">
      <c r="C125" s="539"/>
    </row>
    <row r="126" spans="3:3">
      <c r="C126" s="539"/>
    </row>
    <row r="127" spans="3:3">
      <c r="C127" s="539"/>
    </row>
    <row r="128" spans="3:3">
      <c r="C128" s="539"/>
    </row>
    <row r="129" spans="3:3">
      <c r="C129" s="539"/>
    </row>
    <row r="130" spans="3:3">
      <c r="C130" s="539"/>
    </row>
    <row r="131" spans="3:3">
      <c r="C131" s="539"/>
    </row>
    <row r="132" spans="3:3">
      <c r="C132" s="539"/>
    </row>
    <row r="133" spans="3:3">
      <c r="C133" s="539"/>
    </row>
    <row r="134" spans="3:3">
      <c r="C134" s="539"/>
    </row>
    <row r="135" spans="3:3">
      <c r="C135" s="539"/>
    </row>
    <row r="136" spans="3:3">
      <c r="C136" s="539"/>
    </row>
    <row r="137" spans="3:3">
      <c r="C137" s="539"/>
    </row>
    <row r="138" spans="3:3">
      <c r="C138" s="539"/>
    </row>
    <row r="139" spans="3:3">
      <c r="C139" s="539"/>
    </row>
    <row r="140" spans="3:3">
      <c r="C140" s="539"/>
    </row>
    <row r="141" spans="3:3">
      <c r="C141" s="539"/>
    </row>
    <row r="142" spans="3:3">
      <c r="C142" s="539"/>
    </row>
    <row r="143" spans="3:3">
      <c r="C143" s="539"/>
    </row>
    <row r="144" spans="3:3">
      <c r="C144" s="539"/>
    </row>
    <row r="145" spans="3:3">
      <c r="C145" s="539"/>
    </row>
    <row r="146" spans="3:3">
      <c r="C146" s="539"/>
    </row>
    <row r="147" spans="3:3">
      <c r="C147" s="539"/>
    </row>
    <row r="148" spans="3:3">
      <c r="C148" s="539"/>
    </row>
    <row r="149" spans="3:3">
      <c r="C149" s="539"/>
    </row>
    <row r="150" spans="3:3">
      <c r="C150" s="539"/>
    </row>
    <row r="151" spans="3:3">
      <c r="C151" s="539"/>
    </row>
    <row r="152" spans="3:3">
      <c r="C152" s="539"/>
    </row>
    <row r="153" spans="3:3">
      <c r="C153" s="539"/>
    </row>
    <row r="154" spans="3:3">
      <c r="C154" s="539"/>
    </row>
    <row r="155" spans="3:3">
      <c r="C155" s="539"/>
    </row>
    <row r="156" spans="3:3">
      <c r="C156" s="539"/>
    </row>
    <row r="157" spans="3:3">
      <c r="C157" s="539"/>
    </row>
    <row r="158" spans="3:3">
      <c r="C158" s="539"/>
    </row>
    <row r="159" spans="3:3">
      <c r="C159" s="539"/>
    </row>
    <row r="160" spans="3:3">
      <c r="C160" s="539"/>
    </row>
    <row r="161" spans="3:3">
      <c r="C161" s="539"/>
    </row>
    <row r="162" spans="3:3">
      <c r="C162" s="539"/>
    </row>
    <row r="163" spans="3:3">
      <c r="C163" s="539"/>
    </row>
    <row r="164" spans="3:3">
      <c r="C164" s="539"/>
    </row>
    <row r="165" spans="3:3">
      <c r="C165" s="539"/>
    </row>
    <row r="166" spans="3:3">
      <c r="C166" s="539"/>
    </row>
    <row r="167" spans="3:3">
      <c r="C167" s="539"/>
    </row>
    <row r="168" spans="3:3">
      <c r="C168" s="539"/>
    </row>
    <row r="169" spans="3:3">
      <c r="C169" s="539"/>
    </row>
    <row r="170" spans="3:3">
      <c r="C170" s="539"/>
    </row>
    <row r="171" spans="3:3">
      <c r="C171" s="539"/>
    </row>
    <row r="172" spans="3:3">
      <c r="C172" s="539"/>
    </row>
    <row r="173" spans="3:3">
      <c r="C173" s="539"/>
    </row>
    <row r="174" spans="3:3">
      <c r="C174" s="539"/>
    </row>
    <row r="175" spans="3:3">
      <c r="C175" s="539"/>
    </row>
    <row r="176" spans="3:3">
      <c r="C176" s="539"/>
    </row>
    <row r="177" spans="3:3">
      <c r="C177" s="539"/>
    </row>
    <row r="178" spans="3:3">
      <c r="C178" s="539"/>
    </row>
    <row r="179" spans="3:3">
      <c r="C179" s="539"/>
    </row>
    <row r="180" spans="3:3">
      <c r="C180" s="539"/>
    </row>
    <row r="181" spans="3:3">
      <c r="C181" s="539"/>
    </row>
    <row r="182" spans="3:3">
      <c r="C182" s="539"/>
    </row>
    <row r="183" spans="3:3">
      <c r="C183" s="539"/>
    </row>
    <row r="184" spans="3:3">
      <c r="C184" s="539"/>
    </row>
    <row r="185" spans="3:3">
      <c r="C185" s="539"/>
    </row>
    <row r="186" spans="3:3">
      <c r="C186" s="539"/>
    </row>
    <row r="187" spans="3:3">
      <c r="C187" s="539"/>
    </row>
    <row r="188" spans="3:3">
      <c r="C188" s="539"/>
    </row>
    <row r="189" spans="3:3">
      <c r="C189" s="539"/>
    </row>
    <row r="190" spans="3:3">
      <c r="C190" s="539"/>
    </row>
    <row r="191" spans="3:3">
      <c r="C191" s="539"/>
    </row>
    <row r="192" spans="3:3">
      <c r="C192" s="539"/>
    </row>
    <row r="193" spans="3:3">
      <c r="C193" s="539"/>
    </row>
    <row r="194" spans="3:3">
      <c r="C194" s="539"/>
    </row>
    <row r="195" spans="3:3">
      <c r="C195" s="539"/>
    </row>
    <row r="196" spans="3:3">
      <c r="C196" s="539"/>
    </row>
    <row r="197" spans="3:3">
      <c r="C197" s="539"/>
    </row>
    <row r="198" spans="3:3">
      <c r="C198" s="539"/>
    </row>
    <row r="199" spans="3:3">
      <c r="C199" s="539"/>
    </row>
    <row r="200" spans="3:3">
      <c r="C200" s="539"/>
    </row>
    <row r="201" spans="3:3">
      <c r="C201" s="539"/>
    </row>
    <row r="202" spans="3:3">
      <c r="C202" s="539"/>
    </row>
    <row r="203" spans="3:3">
      <c r="C203" s="539"/>
    </row>
    <row r="204" spans="3:3">
      <c r="C204" s="539"/>
    </row>
    <row r="205" spans="3:3">
      <c r="C205" s="539"/>
    </row>
    <row r="206" spans="3:3">
      <c r="C206" s="539"/>
    </row>
    <row r="207" spans="3:3">
      <c r="C207" s="539"/>
    </row>
    <row r="208" spans="3:3">
      <c r="C208" s="539"/>
    </row>
    <row r="209" spans="3:3">
      <c r="C209" s="539"/>
    </row>
    <row r="210" spans="3:3">
      <c r="C210" s="539"/>
    </row>
    <row r="211" spans="3:3">
      <c r="C211" s="539"/>
    </row>
    <row r="212" spans="3:3">
      <c r="C212" s="539"/>
    </row>
    <row r="213" spans="3:3">
      <c r="C213" s="539"/>
    </row>
    <row r="214" spans="3:3">
      <c r="C214" s="539"/>
    </row>
    <row r="215" spans="3:3">
      <c r="C215" s="539"/>
    </row>
    <row r="216" spans="3:3">
      <c r="C216" s="539"/>
    </row>
    <row r="217" spans="3:3">
      <c r="C217" s="539"/>
    </row>
    <row r="218" spans="3:3">
      <c r="C218" s="539"/>
    </row>
    <row r="219" spans="3:3">
      <c r="C219" s="539"/>
    </row>
    <row r="220" spans="3:3">
      <c r="C220" s="539"/>
    </row>
    <row r="221" spans="3:3">
      <c r="C221" s="539"/>
    </row>
    <row r="222" spans="3:3">
      <c r="C222" s="539"/>
    </row>
    <row r="223" spans="3:3">
      <c r="C223" s="539"/>
    </row>
    <row r="224" spans="3:3">
      <c r="C224" s="539"/>
    </row>
    <row r="225" spans="3:3">
      <c r="C225" s="539"/>
    </row>
    <row r="226" spans="3:3">
      <c r="C226" s="539"/>
    </row>
    <row r="227" spans="3:3">
      <c r="C227" s="539"/>
    </row>
    <row r="228" spans="3:3">
      <c r="C228" s="539"/>
    </row>
    <row r="229" spans="3:3">
      <c r="C229" s="539"/>
    </row>
    <row r="230" spans="3:3">
      <c r="C230" s="539"/>
    </row>
    <row r="231" spans="3:3">
      <c r="C231" s="539"/>
    </row>
    <row r="232" spans="3:3">
      <c r="C232" s="539"/>
    </row>
    <row r="233" spans="3:3">
      <c r="C233" s="539"/>
    </row>
    <row r="234" spans="3:3">
      <c r="C234" s="539"/>
    </row>
    <row r="235" spans="3:3">
      <c r="C235" s="539"/>
    </row>
    <row r="236" spans="3:3">
      <c r="C236" s="539"/>
    </row>
    <row r="237" spans="3:3">
      <c r="C237" s="539"/>
    </row>
    <row r="238" spans="3:3">
      <c r="C238" s="539"/>
    </row>
    <row r="239" spans="3:3">
      <c r="C239" s="539"/>
    </row>
    <row r="240" spans="3:3">
      <c r="C240" s="539"/>
    </row>
    <row r="241" spans="3:3">
      <c r="C241" s="539"/>
    </row>
    <row r="242" spans="3:3">
      <c r="C242" s="539"/>
    </row>
    <row r="243" spans="3:3">
      <c r="C243" s="539"/>
    </row>
    <row r="244" spans="3:3">
      <c r="C244" s="539"/>
    </row>
    <row r="245" spans="3:3">
      <c r="C245" s="539"/>
    </row>
    <row r="246" spans="3:3">
      <c r="C246" s="539"/>
    </row>
    <row r="247" spans="3:3">
      <c r="C247" s="539"/>
    </row>
    <row r="248" spans="3:3">
      <c r="C248" s="539"/>
    </row>
    <row r="249" spans="3:3">
      <c r="C249" s="539"/>
    </row>
    <row r="250" spans="3:3">
      <c r="C250" s="539"/>
    </row>
    <row r="251" spans="3:3">
      <c r="C251" s="539"/>
    </row>
    <row r="252" spans="3:3">
      <c r="C252" s="539"/>
    </row>
    <row r="253" spans="3:3">
      <c r="C253" s="539"/>
    </row>
    <row r="254" spans="3:3">
      <c r="C254" s="539"/>
    </row>
    <row r="255" spans="3:3">
      <c r="C255" s="539"/>
    </row>
    <row r="256" spans="3:3">
      <c r="C256" s="539"/>
    </row>
    <row r="257" spans="3:3">
      <c r="C257" s="539"/>
    </row>
    <row r="258" spans="3:3">
      <c r="C258" s="539"/>
    </row>
    <row r="259" spans="3:3">
      <c r="C259" s="539"/>
    </row>
    <row r="260" spans="3:3">
      <c r="C260" s="539"/>
    </row>
    <row r="261" spans="3:3">
      <c r="C261" s="539"/>
    </row>
    <row r="262" spans="3:3">
      <c r="C262" s="539"/>
    </row>
    <row r="263" spans="3:3">
      <c r="C263" s="539"/>
    </row>
    <row r="264" spans="3:3">
      <c r="C264" s="539"/>
    </row>
    <row r="265" spans="3:3">
      <c r="C265" s="539"/>
    </row>
    <row r="266" spans="3:3">
      <c r="C266" s="539"/>
    </row>
    <row r="267" spans="3:3">
      <c r="C267" s="539"/>
    </row>
    <row r="268" spans="3:3">
      <c r="C268" s="539"/>
    </row>
    <row r="269" spans="3:3">
      <c r="C269" s="539"/>
    </row>
    <row r="270" spans="3:3">
      <c r="C270" s="539"/>
    </row>
    <row r="271" spans="3:3">
      <c r="C271" s="539"/>
    </row>
    <row r="272" spans="3:3">
      <c r="C272" s="539"/>
    </row>
    <row r="273" spans="3:3">
      <c r="C273" s="539"/>
    </row>
    <row r="274" spans="3:3">
      <c r="C274" s="539"/>
    </row>
    <row r="275" spans="3:3">
      <c r="C275" s="539"/>
    </row>
    <row r="276" spans="3:3">
      <c r="C276" s="539"/>
    </row>
    <row r="277" spans="3:3">
      <c r="C277" s="539"/>
    </row>
    <row r="278" spans="3:3">
      <c r="C278" s="539"/>
    </row>
    <row r="279" spans="3:3">
      <c r="C279" s="539"/>
    </row>
    <row r="280" spans="3:3">
      <c r="C280" s="539"/>
    </row>
    <row r="281" spans="3:3">
      <c r="C281" s="539"/>
    </row>
    <row r="282" spans="3:3">
      <c r="C282" s="539"/>
    </row>
    <row r="283" spans="3:3">
      <c r="C283" s="539"/>
    </row>
    <row r="284" spans="3:3">
      <c r="C284" s="539"/>
    </row>
    <row r="285" spans="3:3">
      <c r="C285" s="539"/>
    </row>
    <row r="286" spans="3:3">
      <c r="C286" s="539"/>
    </row>
    <row r="287" spans="3:3">
      <c r="C287" s="539"/>
    </row>
    <row r="288" spans="3:3">
      <c r="C288" s="539"/>
    </row>
    <row r="289" spans="3:3">
      <c r="C289" s="539"/>
    </row>
    <row r="290" spans="3:3">
      <c r="C290" s="539"/>
    </row>
    <row r="291" spans="3:3">
      <c r="C291" s="539"/>
    </row>
    <row r="292" spans="3:3">
      <c r="C292" s="539"/>
    </row>
    <row r="293" spans="3:3">
      <c r="C293" s="539"/>
    </row>
    <row r="294" spans="3:3">
      <c r="C294" s="539"/>
    </row>
    <row r="295" spans="3:3">
      <c r="C295" s="539"/>
    </row>
    <row r="296" spans="3:3">
      <c r="C296" s="539"/>
    </row>
    <row r="297" spans="3:3">
      <c r="C297" s="539"/>
    </row>
    <row r="298" spans="3:3">
      <c r="C298" s="539"/>
    </row>
    <row r="299" spans="3:3">
      <c r="C299" s="539"/>
    </row>
    <row r="300" spans="3:3">
      <c r="C300" s="539"/>
    </row>
    <row r="301" spans="3:3">
      <c r="C301" s="539"/>
    </row>
    <row r="302" spans="3:3">
      <c r="C302" s="539"/>
    </row>
    <row r="303" spans="3:3">
      <c r="C303" s="539"/>
    </row>
    <row r="304" spans="3:3">
      <c r="C304" s="539"/>
    </row>
    <row r="305" spans="3:3">
      <c r="C305" s="539"/>
    </row>
    <row r="306" spans="3:3">
      <c r="C306" s="539"/>
    </row>
    <row r="307" spans="3:3">
      <c r="C307" s="539"/>
    </row>
    <row r="308" spans="3:3">
      <c r="C308" s="539"/>
    </row>
    <row r="309" spans="3:3">
      <c r="C309" s="539"/>
    </row>
    <row r="310" spans="3:3">
      <c r="C310" s="539"/>
    </row>
    <row r="311" spans="3:3">
      <c r="C311" s="539"/>
    </row>
    <row r="312" spans="3:3">
      <c r="C312" s="539"/>
    </row>
    <row r="313" spans="3:3">
      <c r="C313" s="539"/>
    </row>
    <row r="314" spans="3:3">
      <c r="C314" s="539"/>
    </row>
    <row r="315" spans="3:3">
      <c r="C315" s="539"/>
    </row>
    <row r="316" spans="3:3">
      <c r="C316" s="539"/>
    </row>
    <row r="317" spans="3:3">
      <c r="C317" s="539"/>
    </row>
    <row r="318" spans="3:3">
      <c r="C318" s="539"/>
    </row>
    <row r="319" spans="3:3">
      <c r="C319" s="539"/>
    </row>
    <row r="320" spans="3:3">
      <c r="C320" s="539"/>
    </row>
    <row r="321" spans="3:3">
      <c r="C321" s="539"/>
    </row>
    <row r="322" spans="3:3">
      <c r="C322" s="539"/>
    </row>
    <row r="323" spans="3:3">
      <c r="C323" s="539"/>
    </row>
    <row r="324" spans="3:3">
      <c r="C324" s="539"/>
    </row>
    <row r="325" spans="3:3">
      <c r="C325" s="539"/>
    </row>
    <row r="326" spans="3:3">
      <c r="C326" s="539"/>
    </row>
    <row r="327" spans="3:3">
      <c r="C327" s="539"/>
    </row>
    <row r="328" spans="3:3">
      <c r="C328" s="539"/>
    </row>
    <row r="329" spans="3:3">
      <c r="C329" s="539"/>
    </row>
    <row r="330" spans="3:3">
      <c r="C330" s="539"/>
    </row>
    <row r="331" spans="3:3">
      <c r="C331" s="539"/>
    </row>
    <row r="332" spans="3:3">
      <c r="C332" s="539"/>
    </row>
    <row r="333" spans="3:3">
      <c r="C333" s="539"/>
    </row>
    <row r="334" spans="3:3">
      <c r="C334" s="539"/>
    </row>
    <row r="335" spans="3:3">
      <c r="C335" s="539"/>
    </row>
    <row r="336" spans="3:3">
      <c r="C336" s="539"/>
    </row>
    <row r="337" spans="3:3">
      <c r="C337" s="539"/>
    </row>
    <row r="338" spans="3:3">
      <c r="C338" s="539"/>
    </row>
    <row r="339" spans="3:3">
      <c r="C339" s="539"/>
    </row>
    <row r="340" spans="3:3">
      <c r="C340" s="539"/>
    </row>
    <row r="341" spans="3:3">
      <c r="C341" s="539"/>
    </row>
    <row r="342" spans="3:3">
      <c r="C342" s="539"/>
    </row>
    <row r="343" spans="3:3">
      <c r="C343" s="539"/>
    </row>
    <row r="344" spans="3:3">
      <c r="C344" s="539"/>
    </row>
    <row r="345" spans="3:3">
      <c r="C345" s="539"/>
    </row>
    <row r="346" spans="3:3">
      <c r="C346" s="539"/>
    </row>
    <row r="347" spans="3:3">
      <c r="C347" s="539"/>
    </row>
    <row r="348" spans="3:3">
      <c r="C348" s="539"/>
    </row>
    <row r="349" spans="3:3">
      <c r="C349" s="539"/>
    </row>
    <row r="350" spans="3:3">
      <c r="C350" s="539"/>
    </row>
    <row r="351" spans="3:3">
      <c r="C351" s="539"/>
    </row>
    <row r="352" spans="3:3">
      <c r="C352" s="539"/>
    </row>
    <row r="353" spans="3:3">
      <c r="C353" s="539"/>
    </row>
    <row r="354" spans="3:3">
      <c r="C354" s="539"/>
    </row>
    <row r="355" spans="3:3">
      <c r="C355" s="539"/>
    </row>
    <row r="356" spans="3:3">
      <c r="C356" s="539"/>
    </row>
    <row r="357" spans="3:3">
      <c r="C357" s="539"/>
    </row>
    <row r="358" spans="3:3">
      <c r="C358" s="539"/>
    </row>
    <row r="359" spans="3:3">
      <c r="C359" s="539"/>
    </row>
    <row r="360" spans="3:3">
      <c r="C360" s="539"/>
    </row>
    <row r="361" spans="3:3">
      <c r="C361" s="539"/>
    </row>
    <row r="362" spans="3:3">
      <c r="C362" s="539"/>
    </row>
    <row r="363" spans="3:3">
      <c r="C363" s="539"/>
    </row>
    <row r="364" spans="3:3">
      <c r="C364" s="539"/>
    </row>
    <row r="365" spans="3:3">
      <c r="C365" s="539"/>
    </row>
    <row r="366" spans="3:3">
      <c r="C366" s="539"/>
    </row>
    <row r="367" spans="3:3">
      <c r="C367" s="539"/>
    </row>
    <row r="368" spans="3:3">
      <c r="C368" s="539"/>
    </row>
    <row r="369" spans="3:3">
      <c r="C369" s="539"/>
    </row>
    <row r="370" spans="3:3">
      <c r="C370" s="539"/>
    </row>
    <row r="371" spans="3:3">
      <c r="C371" s="539"/>
    </row>
    <row r="372" spans="3:3">
      <c r="C372" s="539"/>
    </row>
    <row r="373" spans="3:3">
      <c r="C373" s="539"/>
    </row>
    <row r="374" spans="3:3">
      <c r="C374" s="539"/>
    </row>
    <row r="375" spans="3:3">
      <c r="C375" s="539"/>
    </row>
    <row r="376" spans="3:3">
      <c r="C376" s="539"/>
    </row>
    <row r="377" spans="3:3">
      <c r="C377" s="539"/>
    </row>
    <row r="378" spans="3:3">
      <c r="C378" s="539"/>
    </row>
    <row r="379" spans="3:3">
      <c r="C379" s="539"/>
    </row>
    <row r="380" spans="3:3">
      <c r="C380" s="539"/>
    </row>
    <row r="381" spans="3:3">
      <c r="C381" s="539"/>
    </row>
    <row r="382" spans="3:3">
      <c r="C382" s="539"/>
    </row>
    <row r="383" spans="3:3">
      <c r="C383" s="539"/>
    </row>
    <row r="384" spans="3:3">
      <c r="C384" s="539"/>
    </row>
    <row r="385" spans="3:3">
      <c r="C385" s="539"/>
    </row>
    <row r="386" spans="3:3">
      <c r="C386" s="539"/>
    </row>
    <row r="387" spans="3:3">
      <c r="C387" s="539"/>
    </row>
    <row r="388" spans="3:3">
      <c r="C388" s="539"/>
    </row>
    <row r="389" spans="3:3">
      <c r="C389" s="539"/>
    </row>
    <row r="390" spans="3:3">
      <c r="C390" s="539"/>
    </row>
    <row r="391" spans="3:3">
      <c r="C391" s="539"/>
    </row>
    <row r="392" spans="3:3">
      <c r="C392" s="539"/>
    </row>
    <row r="393" spans="3:3">
      <c r="C393" s="539"/>
    </row>
    <row r="394" spans="3:3">
      <c r="C394" s="539"/>
    </row>
    <row r="395" spans="3:3">
      <c r="C395" s="539"/>
    </row>
    <row r="396" spans="3:3">
      <c r="C396" s="539"/>
    </row>
    <row r="397" spans="3:3">
      <c r="C397" s="539"/>
    </row>
    <row r="398" spans="3:3">
      <c r="C398" s="539"/>
    </row>
    <row r="399" spans="3:3">
      <c r="C399" s="539"/>
    </row>
    <row r="400" spans="3:3">
      <c r="C400" s="539"/>
    </row>
    <row r="401" spans="3:3">
      <c r="C401" s="539"/>
    </row>
    <row r="402" spans="3:3">
      <c r="C402" s="539"/>
    </row>
    <row r="403" spans="3:3">
      <c r="C403" s="539"/>
    </row>
    <row r="404" spans="3:3">
      <c r="C404" s="539"/>
    </row>
    <row r="405" spans="3:3">
      <c r="C405" s="539"/>
    </row>
    <row r="406" spans="3:3">
      <c r="C406" s="539"/>
    </row>
    <row r="407" spans="3:3">
      <c r="C407" s="539"/>
    </row>
    <row r="408" spans="3:3">
      <c r="C408" s="539"/>
    </row>
    <row r="409" spans="3:3">
      <c r="C409" s="539"/>
    </row>
    <row r="410" spans="3:3">
      <c r="C410" s="539"/>
    </row>
    <row r="411" spans="3:3">
      <c r="C411" s="539"/>
    </row>
    <row r="412" spans="3:3">
      <c r="C412" s="539"/>
    </row>
    <row r="413" spans="3:3">
      <c r="C413" s="539"/>
    </row>
    <row r="414" spans="3:3">
      <c r="C414" s="539"/>
    </row>
    <row r="415" spans="3:3">
      <c r="C415" s="539"/>
    </row>
    <row r="416" spans="3:3">
      <c r="C416" s="539"/>
    </row>
    <row r="417" spans="3:3">
      <c r="C417" s="539"/>
    </row>
    <row r="418" spans="3:3">
      <c r="C418" s="539"/>
    </row>
    <row r="419" spans="3:3">
      <c r="C419" s="539"/>
    </row>
    <row r="420" spans="3:3">
      <c r="C420" s="539"/>
    </row>
    <row r="421" spans="3:3">
      <c r="C421" s="539"/>
    </row>
    <row r="422" spans="3:3">
      <c r="C422" s="539"/>
    </row>
    <row r="423" spans="3:3">
      <c r="C423" s="539"/>
    </row>
    <row r="424" spans="3:3">
      <c r="C424" s="539"/>
    </row>
    <row r="425" spans="3:3">
      <c r="C425" s="539"/>
    </row>
    <row r="426" spans="3:3">
      <c r="C426" s="539"/>
    </row>
    <row r="427" spans="3:3">
      <c r="C427" s="539"/>
    </row>
    <row r="428" spans="3:3">
      <c r="C428" s="539"/>
    </row>
    <row r="429" spans="3:3">
      <c r="C429" s="539"/>
    </row>
    <row r="430" spans="3:3">
      <c r="C430" s="539"/>
    </row>
    <row r="431" spans="3:3">
      <c r="C431" s="539"/>
    </row>
    <row r="432" spans="3:3">
      <c r="C432" s="539"/>
    </row>
    <row r="433" spans="3:3">
      <c r="C433" s="539"/>
    </row>
    <row r="434" spans="3:3">
      <c r="C434" s="539"/>
    </row>
    <row r="435" spans="3:3">
      <c r="C435" s="539"/>
    </row>
    <row r="436" spans="3:3">
      <c r="C436" s="539"/>
    </row>
    <row r="437" spans="3:3">
      <c r="C437" s="539"/>
    </row>
    <row r="438" spans="3:3">
      <c r="C438" s="539"/>
    </row>
    <row r="439" spans="3:3">
      <c r="C439" s="539"/>
    </row>
    <row r="440" spans="3:3">
      <c r="C440" s="539"/>
    </row>
    <row r="441" spans="3:3">
      <c r="C441" s="539"/>
    </row>
    <row r="442" spans="3:3">
      <c r="C442" s="539"/>
    </row>
    <row r="443" spans="3:3">
      <c r="C443" s="539"/>
    </row>
    <row r="444" spans="3:3">
      <c r="C444" s="539"/>
    </row>
    <row r="445" spans="3:3">
      <c r="C445" s="539"/>
    </row>
    <row r="446" spans="3:3">
      <c r="C446" s="539"/>
    </row>
    <row r="447" spans="3:3">
      <c r="C447" s="539"/>
    </row>
    <row r="448" spans="3:3">
      <c r="C448" s="539"/>
    </row>
    <row r="449" spans="3:3">
      <c r="C449" s="539"/>
    </row>
    <row r="450" spans="3:3">
      <c r="C450" s="539"/>
    </row>
    <row r="451" spans="3:3">
      <c r="C451" s="539"/>
    </row>
    <row r="452" spans="3:3">
      <c r="C452" s="539"/>
    </row>
    <row r="453" spans="3:3">
      <c r="C453" s="539"/>
    </row>
    <row r="454" spans="3:3">
      <c r="C454" s="539"/>
    </row>
    <row r="455" spans="3:3">
      <c r="C455" s="539"/>
    </row>
    <row r="456" spans="3:3">
      <c r="C456" s="539"/>
    </row>
    <row r="457" spans="3:3">
      <c r="C457" s="539"/>
    </row>
    <row r="458" spans="3:3">
      <c r="C458" s="539"/>
    </row>
    <row r="459" spans="3:3">
      <c r="C459" s="539"/>
    </row>
    <row r="460" spans="3:3">
      <c r="C460" s="539"/>
    </row>
    <row r="461" spans="3:3">
      <c r="C461" s="539"/>
    </row>
    <row r="462" spans="3:3">
      <c r="C462" s="539"/>
    </row>
    <row r="463" spans="3:3">
      <c r="C463" s="539"/>
    </row>
    <row r="464" spans="3:3">
      <c r="C464" s="539"/>
    </row>
    <row r="465" spans="3:3">
      <c r="C465" s="539"/>
    </row>
    <row r="466" spans="3:3">
      <c r="C466" s="539"/>
    </row>
    <row r="467" spans="3:3">
      <c r="C467" s="539"/>
    </row>
    <row r="468" spans="3:3">
      <c r="C468" s="539"/>
    </row>
    <row r="469" spans="3:3">
      <c r="C469" s="539"/>
    </row>
    <row r="470" spans="3:3">
      <c r="C470" s="539"/>
    </row>
    <row r="471" spans="3:3">
      <c r="C471" s="539"/>
    </row>
    <row r="472" spans="3:3">
      <c r="C472" s="539"/>
    </row>
    <row r="473" spans="3:3">
      <c r="C473" s="539"/>
    </row>
    <row r="474" spans="3:3">
      <c r="C474" s="539"/>
    </row>
    <row r="475" spans="3:3">
      <c r="C475" s="539"/>
    </row>
    <row r="476" spans="3:3">
      <c r="C476" s="539"/>
    </row>
    <row r="477" spans="3:3">
      <c r="C477" s="539"/>
    </row>
    <row r="478" spans="3:3">
      <c r="C478" s="539"/>
    </row>
    <row r="479" spans="3:3">
      <c r="C479" s="539"/>
    </row>
    <row r="480" spans="3:3">
      <c r="C480" s="539"/>
    </row>
    <row r="481" spans="3:3">
      <c r="C481" s="539"/>
    </row>
    <row r="482" spans="3:3">
      <c r="C482" s="539"/>
    </row>
    <row r="483" spans="3:3">
      <c r="C483" s="539"/>
    </row>
    <row r="484" spans="3:3">
      <c r="C484" s="539"/>
    </row>
    <row r="485" spans="3:3">
      <c r="C485" s="539"/>
    </row>
    <row r="486" spans="3:3">
      <c r="C486" s="539"/>
    </row>
    <row r="487" spans="3:3">
      <c r="C487" s="539"/>
    </row>
    <row r="488" spans="3:3">
      <c r="C488" s="539"/>
    </row>
    <row r="489" spans="3:3">
      <c r="C489" s="539"/>
    </row>
    <row r="490" spans="3:3">
      <c r="C490" s="539"/>
    </row>
    <row r="491" spans="3:3">
      <c r="C491" s="539"/>
    </row>
    <row r="492" spans="3:3">
      <c r="C492" s="539"/>
    </row>
    <row r="493" spans="3:3">
      <c r="C493" s="539"/>
    </row>
    <row r="494" spans="3:3">
      <c r="C494" s="539"/>
    </row>
    <row r="495" spans="3:3">
      <c r="C495" s="539"/>
    </row>
    <row r="496" spans="3:3">
      <c r="C496" s="539"/>
    </row>
    <row r="497" spans="3:3">
      <c r="C497" s="539"/>
    </row>
    <row r="498" spans="3:3">
      <c r="C498" s="539"/>
    </row>
    <row r="499" spans="3:3">
      <c r="C499" s="539"/>
    </row>
    <row r="500" spans="3:3">
      <c r="C500" s="539"/>
    </row>
    <row r="501" spans="3:3">
      <c r="C501" s="539"/>
    </row>
    <row r="502" spans="3:3">
      <c r="C502" s="539"/>
    </row>
    <row r="503" spans="3:3">
      <c r="C503" s="539"/>
    </row>
    <row r="504" spans="3:3">
      <c r="C504" s="539"/>
    </row>
    <row r="505" spans="3:3">
      <c r="C505" s="539"/>
    </row>
    <row r="506" spans="3:3">
      <c r="C506" s="539"/>
    </row>
  </sheetData>
  <mergeCells count="1">
    <mergeCell ref="A1:A2"/>
  </mergeCell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4:BF524"/>
  <sheetViews>
    <sheetView topLeftCell="A4" zoomScale="60" zoomScaleNormal="60" workbookViewId="0">
      <pane ySplit="1" topLeftCell="A5" activePane="bottomLeft" state="frozen"/>
      <selection pane="bottomLeft" activeCell="H69" sqref="H69"/>
    </sheetView>
  </sheetViews>
  <sheetFormatPr defaultColWidth="9" defaultRowHeight="14.25"/>
  <cols>
    <col min="1" max="1" width="24.5703125" style="523" bestFit="1" customWidth="1"/>
    <col min="2" max="2" width="15" style="523" bestFit="1" customWidth="1"/>
    <col min="3" max="3" width="16.28515625" style="523" bestFit="1" customWidth="1"/>
    <col min="4" max="4" width="15.5703125" style="523" bestFit="1" customWidth="1"/>
    <col min="5" max="5" width="17" style="523" bestFit="1" customWidth="1"/>
    <col min="6" max="6" width="15.5703125" style="523" bestFit="1" customWidth="1"/>
    <col min="7" max="7" width="15.28515625" style="523" bestFit="1" customWidth="1"/>
    <col min="8" max="16384" width="9" style="523"/>
  </cols>
  <sheetData>
    <row r="4" spans="1:7">
      <c r="B4" s="524" t="str">
        <f>'Proxy Price Data'!D1</f>
        <v>ATO</v>
      </c>
      <c r="C4" s="523" t="str">
        <f>'Proxy Price Data'!E1</f>
        <v>NJR</v>
      </c>
      <c r="D4" s="523" t="str">
        <f>'Proxy Price Data'!F1</f>
        <v>NI</v>
      </c>
      <c r="E4" s="523" t="str">
        <f>'Proxy Price Data'!G1</f>
        <v>NWN</v>
      </c>
      <c r="F4" s="523" t="str">
        <f>'Proxy Price Data'!H1</f>
        <v>OGS</v>
      </c>
      <c r="G4" s="523" t="str">
        <f>'Proxy Price Data'!I1</f>
        <v>SR</v>
      </c>
    </row>
    <row r="5" spans="1:7">
      <c r="A5" s="523" t="str">
        <f>IF('Proxy Price Data'!C2="","",'Proxy Price Data'!C2)</f>
        <v>PX_LAST</v>
      </c>
      <c r="B5" s="524" t="str">
        <f>'Proxy Price Data'!D2</f>
        <v>ATO US Equity</v>
      </c>
      <c r="C5" s="523" t="str">
        <f>'Proxy Price Data'!E2</f>
        <v>NJR US Equity</v>
      </c>
      <c r="D5" s="523" t="str">
        <f>'Proxy Price Data'!F2</f>
        <v>NI US Equity</v>
      </c>
      <c r="E5" s="523" t="str">
        <f>'Proxy Price Data'!G2</f>
        <v>NWN US Equity</v>
      </c>
      <c r="F5" s="523" t="str">
        <f>'Proxy Price Data'!H2</f>
        <v>OGS US Equity</v>
      </c>
      <c r="G5" s="523" t="str">
        <f>'Proxy Price Data'!I2</f>
        <v>SR US Equity</v>
      </c>
    </row>
    <row r="6" spans="1:7">
      <c r="A6" s="525">
        <f>IF('Proxy Price Data'!C3="","",'Proxy Price Data'!C3)</f>
        <v>44925</v>
      </c>
      <c r="B6" s="530">
        <f>IF('Proxy Price Data'!D3="","",'Proxy Price Data'!D3)</f>
        <v>112.07</v>
      </c>
      <c r="C6" s="529">
        <f>IF('Proxy Price Data'!E3="","",'Proxy Price Data'!E3)</f>
        <v>49.62</v>
      </c>
      <c r="D6" s="529">
        <f>IF('Proxy Price Data'!F3="","",'Proxy Price Data'!F3)</f>
        <v>27.42</v>
      </c>
      <c r="E6" s="529">
        <f>IF('Proxy Price Data'!G3="","",'Proxy Price Data'!G3)</f>
        <v>47.59</v>
      </c>
      <c r="F6" s="529">
        <f>IF('Proxy Price Data'!H3="","",'Proxy Price Data'!H3)</f>
        <v>75.72</v>
      </c>
      <c r="G6" s="529">
        <f>IF('Proxy Price Data'!I3="","",'Proxy Price Data'!I3)</f>
        <v>68.86</v>
      </c>
    </row>
    <row r="7" spans="1:7">
      <c r="A7" s="525">
        <f>IF('Proxy Price Data'!C4="","",'Proxy Price Data'!C4)</f>
        <v>44924</v>
      </c>
      <c r="B7" s="530">
        <f>IF('Proxy Price Data'!D4="","",'Proxy Price Data'!D4)</f>
        <v>114.49</v>
      </c>
      <c r="C7" s="529">
        <f>IF('Proxy Price Data'!E4="","",'Proxy Price Data'!E4)</f>
        <v>50.01</v>
      </c>
      <c r="D7" s="529">
        <f>IF('Proxy Price Data'!F4="","",'Proxy Price Data'!F4)</f>
        <v>27.84</v>
      </c>
      <c r="E7" s="529">
        <f>IF('Proxy Price Data'!G4="","",'Proxy Price Data'!G4)</f>
        <v>48.27</v>
      </c>
      <c r="F7" s="529">
        <f>IF('Proxy Price Data'!H4="","",'Proxy Price Data'!H4)</f>
        <v>76.739999999999995</v>
      </c>
      <c r="G7" s="529">
        <f>IF('Proxy Price Data'!I4="","",'Proxy Price Data'!I4)</f>
        <v>70.19</v>
      </c>
    </row>
    <row r="8" spans="1:7">
      <c r="A8" s="525">
        <f>IF('Proxy Price Data'!C5="","",'Proxy Price Data'!C5)</f>
        <v>44923</v>
      </c>
      <c r="B8" s="530">
        <f>IF('Proxy Price Data'!D5="","",'Proxy Price Data'!D5)</f>
        <v>115.07</v>
      </c>
      <c r="C8" s="529">
        <f>IF('Proxy Price Data'!E5="","",'Proxy Price Data'!E5)</f>
        <v>49.19</v>
      </c>
      <c r="D8" s="529">
        <f>IF('Proxy Price Data'!F5="","",'Proxy Price Data'!F5)</f>
        <v>27.55</v>
      </c>
      <c r="E8" s="529">
        <f>IF('Proxy Price Data'!G5="","",'Proxy Price Data'!G5)</f>
        <v>47.31</v>
      </c>
      <c r="F8" s="529">
        <f>IF('Proxy Price Data'!H5="","",'Proxy Price Data'!H5)</f>
        <v>75.53</v>
      </c>
      <c r="G8" s="529">
        <f>IF('Proxy Price Data'!I5="","",'Proxy Price Data'!I5)</f>
        <v>69.28</v>
      </c>
    </row>
    <row r="9" spans="1:7">
      <c r="A9" s="525">
        <f>IF('Proxy Price Data'!C6="","",'Proxy Price Data'!C6)</f>
        <v>44922</v>
      </c>
      <c r="B9" s="530">
        <f>IF('Proxy Price Data'!D6="","",'Proxy Price Data'!D6)</f>
        <v>115.58</v>
      </c>
      <c r="C9" s="529">
        <f>IF('Proxy Price Data'!E6="","",'Proxy Price Data'!E6)</f>
        <v>49.53</v>
      </c>
      <c r="D9" s="529">
        <f>IF('Proxy Price Data'!F6="","",'Proxy Price Data'!F6)</f>
        <v>27.8</v>
      </c>
      <c r="E9" s="529">
        <f>IF('Proxy Price Data'!G6="","",'Proxy Price Data'!G6)</f>
        <v>47.88</v>
      </c>
      <c r="F9" s="529">
        <f>IF('Proxy Price Data'!H6="","",'Proxy Price Data'!H6)</f>
        <v>75.92</v>
      </c>
      <c r="G9" s="529">
        <f>IF('Proxy Price Data'!I6="","",'Proxy Price Data'!I6)</f>
        <v>69.930000000000007</v>
      </c>
    </row>
    <row r="10" spans="1:7">
      <c r="A10" s="525">
        <f>IF('Proxy Price Data'!C7="","",'Proxy Price Data'!C7)</f>
        <v>44918</v>
      </c>
      <c r="B10" s="530">
        <f>IF('Proxy Price Data'!D7="","",'Proxy Price Data'!D7)</f>
        <v>115.1</v>
      </c>
      <c r="C10" s="529">
        <f>IF('Proxy Price Data'!E7="","",'Proxy Price Data'!E7)</f>
        <v>49.64</v>
      </c>
      <c r="D10" s="529">
        <f>IF('Proxy Price Data'!F7="","",'Proxy Price Data'!F7)</f>
        <v>27.71</v>
      </c>
      <c r="E10" s="529">
        <f>IF('Proxy Price Data'!G7="","",'Proxy Price Data'!G7)</f>
        <v>47.72</v>
      </c>
      <c r="F10" s="529">
        <f>IF('Proxy Price Data'!H7="","",'Proxy Price Data'!H7)</f>
        <v>75.540000000000006</v>
      </c>
      <c r="G10" s="529">
        <f>IF('Proxy Price Data'!I7="","",'Proxy Price Data'!I7)</f>
        <v>69.7</v>
      </c>
    </row>
    <row r="11" spans="1:7">
      <c r="A11" s="525">
        <f>IF('Proxy Price Data'!C8="","",'Proxy Price Data'!C8)</f>
        <v>44917</v>
      </c>
      <c r="B11" s="530">
        <f>IF('Proxy Price Data'!D8="","",'Proxy Price Data'!D8)</f>
        <v>114.03</v>
      </c>
      <c r="C11" s="529">
        <f>IF('Proxy Price Data'!E8="","",'Proxy Price Data'!E8)</f>
        <v>48.8</v>
      </c>
      <c r="D11" s="529">
        <f>IF('Proxy Price Data'!F8="","",'Proxy Price Data'!F8)</f>
        <v>27.42</v>
      </c>
      <c r="E11" s="529">
        <f>IF('Proxy Price Data'!G8="","",'Proxy Price Data'!G8)</f>
        <v>46.75</v>
      </c>
      <c r="F11" s="529">
        <f>IF('Proxy Price Data'!H8="","",'Proxy Price Data'!H8)</f>
        <v>74.92</v>
      </c>
      <c r="G11" s="529">
        <f>IF('Proxy Price Data'!I8="","",'Proxy Price Data'!I8)</f>
        <v>68.47</v>
      </c>
    </row>
    <row r="12" spans="1:7">
      <c r="A12" s="525">
        <f>IF('Proxy Price Data'!C9="","",'Proxy Price Data'!C9)</f>
        <v>44916</v>
      </c>
      <c r="B12" s="530">
        <f>IF('Proxy Price Data'!D9="","",'Proxy Price Data'!D9)</f>
        <v>114.58</v>
      </c>
      <c r="C12" s="529">
        <f>IF('Proxy Price Data'!E9="","",'Proxy Price Data'!E9)</f>
        <v>49.25</v>
      </c>
      <c r="D12" s="529">
        <f>IF('Proxy Price Data'!F9="","",'Proxy Price Data'!F9)</f>
        <v>27.55</v>
      </c>
      <c r="E12" s="529">
        <f>IF('Proxy Price Data'!G9="","",'Proxy Price Data'!G9)</f>
        <v>47.34</v>
      </c>
      <c r="F12" s="529">
        <f>IF('Proxy Price Data'!H9="","",'Proxy Price Data'!H9)</f>
        <v>75.48</v>
      </c>
      <c r="G12" s="529">
        <f>IF('Proxy Price Data'!I9="","",'Proxy Price Data'!I9)</f>
        <v>68.34</v>
      </c>
    </row>
    <row r="13" spans="1:7">
      <c r="A13" s="525">
        <f>IF('Proxy Price Data'!C10="","",'Proxy Price Data'!C10)</f>
        <v>44915</v>
      </c>
      <c r="B13" s="530">
        <f>IF('Proxy Price Data'!D10="","",'Proxy Price Data'!D10)</f>
        <v>113.07</v>
      </c>
      <c r="C13" s="529">
        <f>IF('Proxy Price Data'!E10="","",'Proxy Price Data'!E10)</f>
        <v>48.65</v>
      </c>
      <c r="D13" s="529">
        <f>IF('Proxy Price Data'!F10="","",'Proxy Price Data'!F10)</f>
        <v>27.07</v>
      </c>
      <c r="E13" s="529">
        <f>IF('Proxy Price Data'!G10="","",'Proxy Price Data'!G10)</f>
        <v>47.21</v>
      </c>
      <c r="F13" s="529">
        <f>IF('Proxy Price Data'!H10="","",'Proxy Price Data'!H10)</f>
        <v>75.040000000000006</v>
      </c>
      <c r="G13" s="529">
        <f>IF('Proxy Price Data'!I10="","",'Proxy Price Data'!I10)</f>
        <v>66.56</v>
      </c>
    </row>
    <row r="14" spans="1:7">
      <c r="A14" s="525">
        <f>IF('Proxy Price Data'!C11="","",'Proxy Price Data'!C11)</f>
        <v>44914</v>
      </c>
      <c r="B14" s="530">
        <f>IF('Proxy Price Data'!D11="","",'Proxy Price Data'!D11)</f>
        <v>113.48</v>
      </c>
      <c r="C14" s="529">
        <f>IF('Proxy Price Data'!E11="","",'Proxy Price Data'!E11)</f>
        <v>48.52</v>
      </c>
      <c r="D14" s="529">
        <f>IF('Proxy Price Data'!F11="","",'Proxy Price Data'!F11)</f>
        <v>27.05</v>
      </c>
      <c r="E14" s="529">
        <f>IF('Proxy Price Data'!G11="","",'Proxy Price Data'!G11)</f>
        <v>46.83</v>
      </c>
      <c r="F14" s="529">
        <f>IF('Proxy Price Data'!H11="","",'Proxy Price Data'!H11)</f>
        <v>74.69</v>
      </c>
      <c r="G14" s="529">
        <f>IF('Proxy Price Data'!I11="","",'Proxy Price Data'!I11)</f>
        <v>66.400000000000006</v>
      </c>
    </row>
    <row r="15" spans="1:7">
      <c r="A15" s="525">
        <f>IF('Proxy Price Data'!C12="","",'Proxy Price Data'!C12)</f>
        <v>44911</v>
      </c>
      <c r="B15" s="530">
        <f>IF('Proxy Price Data'!D12="","",'Proxy Price Data'!D12)</f>
        <v>114.77</v>
      </c>
      <c r="C15" s="529">
        <f>IF('Proxy Price Data'!E12="","",'Proxy Price Data'!E12)</f>
        <v>48.57</v>
      </c>
      <c r="D15" s="529">
        <f>IF('Proxy Price Data'!F12="","",'Proxy Price Data'!F12)</f>
        <v>27.19</v>
      </c>
      <c r="E15" s="529">
        <f>IF('Proxy Price Data'!G12="","",'Proxy Price Data'!G12)</f>
        <v>46.34</v>
      </c>
      <c r="F15" s="529">
        <f>IF('Proxy Price Data'!H12="","",'Proxy Price Data'!H12)</f>
        <v>74.319999999999993</v>
      </c>
      <c r="G15" s="529">
        <f>IF('Proxy Price Data'!I12="","",'Proxy Price Data'!I12)</f>
        <v>65.8</v>
      </c>
    </row>
    <row r="16" spans="1:7">
      <c r="A16" s="525">
        <f>IF('Proxy Price Data'!C13="","",'Proxy Price Data'!C13)</f>
        <v>44910</v>
      </c>
      <c r="B16" s="530">
        <f>IF('Proxy Price Data'!D13="","",'Proxy Price Data'!D13)</f>
        <v>116.86</v>
      </c>
      <c r="C16" s="529">
        <f>IF('Proxy Price Data'!E13="","",'Proxy Price Data'!E13)</f>
        <v>49.11</v>
      </c>
      <c r="D16" s="529">
        <f>IF('Proxy Price Data'!F13="","",'Proxy Price Data'!F13)</f>
        <v>27.44</v>
      </c>
      <c r="E16" s="529">
        <f>IF('Proxy Price Data'!G13="","",'Proxy Price Data'!G13)</f>
        <v>46.91</v>
      </c>
      <c r="F16" s="529">
        <f>IF('Proxy Price Data'!H13="","",'Proxy Price Data'!H13)</f>
        <v>76.239999999999995</v>
      </c>
      <c r="G16" s="529">
        <f>IF('Proxy Price Data'!I13="","",'Proxy Price Data'!I13)</f>
        <v>66.87</v>
      </c>
    </row>
    <row r="17" spans="1:7">
      <c r="A17" s="525">
        <f>IF('Proxy Price Data'!C14="","",'Proxy Price Data'!C14)</f>
        <v>44909</v>
      </c>
      <c r="B17" s="530">
        <f>IF('Proxy Price Data'!D14="","",'Proxy Price Data'!D14)</f>
        <v>118.34</v>
      </c>
      <c r="C17" s="529">
        <f>IF('Proxy Price Data'!E14="","",'Proxy Price Data'!E14)</f>
        <v>49.88</v>
      </c>
      <c r="D17" s="529">
        <f>IF('Proxy Price Data'!F14="","",'Proxy Price Data'!F14)</f>
        <v>27.82</v>
      </c>
      <c r="E17" s="529">
        <f>IF('Proxy Price Data'!G14="","",'Proxy Price Data'!G14)</f>
        <v>47.33</v>
      </c>
      <c r="F17" s="529">
        <f>IF('Proxy Price Data'!H14="","",'Proxy Price Data'!H14)</f>
        <v>78.88</v>
      </c>
      <c r="G17" s="529">
        <f>IF('Proxy Price Data'!I14="","",'Proxy Price Data'!I14)</f>
        <v>67.849999999999994</v>
      </c>
    </row>
    <row r="18" spans="1:7">
      <c r="A18" s="525">
        <f>IF('Proxy Price Data'!C15="","",'Proxy Price Data'!C15)</f>
        <v>44908</v>
      </c>
      <c r="B18" s="530">
        <f>IF('Proxy Price Data'!D15="","",'Proxy Price Data'!D15)</f>
        <v>118.53</v>
      </c>
      <c r="C18" s="529">
        <f>IF('Proxy Price Data'!E15="","",'Proxy Price Data'!E15)</f>
        <v>49.72</v>
      </c>
      <c r="D18" s="529">
        <f>IF('Proxy Price Data'!F15="","",'Proxy Price Data'!F15)</f>
        <v>27.93</v>
      </c>
      <c r="E18" s="529">
        <f>IF('Proxy Price Data'!G15="","",'Proxy Price Data'!G15)</f>
        <v>47.88</v>
      </c>
      <c r="F18" s="529">
        <f>IF('Proxy Price Data'!H15="","",'Proxy Price Data'!H15)</f>
        <v>78.33</v>
      </c>
      <c r="G18" s="529">
        <f>IF('Proxy Price Data'!I15="","",'Proxy Price Data'!I15)</f>
        <v>68</v>
      </c>
    </row>
    <row r="19" spans="1:7">
      <c r="A19" s="525">
        <f>IF('Proxy Price Data'!C16="","",'Proxy Price Data'!C16)</f>
        <v>44907</v>
      </c>
      <c r="B19" s="530">
        <f>IF('Proxy Price Data'!D16="","",'Proxy Price Data'!D16)</f>
        <v>119</v>
      </c>
      <c r="C19" s="529">
        <f>IF('Proxy Price Data'!E16="","",'Proxy Price Data'!E16)</f>
        <v>50.71</v>
      </c>
      <c r="D19" s="529">
        <f>IF('Proxy Price Data'!F16="","",'Proxy Price Data'!F16)</f>
        <v>28.08</v>
      </c>
      <c r="E19" s="529">
        <f>IF('Proxy Price Data'!G16="","",'Proxy Price Data'!G16)</f>
        <v>48.36</v>
      </c>
      <c r="F19" s="529">
        <f>IF('Proxy Price Data'!H16="","",'Proxy Price Data'!H16)</f>
        <v>78.790000000000006</v>
      </c>
      <c r="G19" s="529">
        <f>IF('Proxy Price Data'!I16="","",'Proxy Price Data'!I16)</f>
        <v>68.42</v>
      </c>
    </row>
    <row r="20" spans="1:7">
      <c r="A20" s="525">
        <f>IF('Proxy Price Data'!C17="","",'Proxy Price Data'!C17)</f>
        <v>44904</v>
      </c>
      <c r="B20" s="530">
        <f>IF('Proxy Price Data'!D17="","",'Proxy Price Data'!D17)</f>
        <v>117.67</v>
      </c>
      <c r="C20" s="529">
        <f>IF('Proxy Price Data'!E17="","",'Proxy Price Data'!E17)</f>
        <v>49.91</v>
      </c>
      <c r="D20" s="529">
        <f>IF('Proxy Price Data'!F17="","",'Proxy Price Data'!F17)</f>
        <v>27.39</v>
      </c>
      <c r="E20" s="529">
        <f>IF('Proxy Price Data'!G17="","",'Proxy Price Data'!G17)</f>
        <v>47.97</v>
      </c>
      <c r="F20" s="529">
        <f>IF('Proxy Price Data'!H17="","",'Proxy Price Data'!H17)</f>
        <v>77.180000000000007</v>
      </c>
      <c r="G20" s="529">
        <f>IF('Proxy Price Data'!I17="","",'Proxy Price Data'!I17)</f>
        <v>67.7</v>
      </c>
    </row>
    <row r="21" spans="1:7">
      <c r="A21" s="525">
        <f>IF('Proxy Price Data'!C18="","",'Proxy Price Data'!C18)</f>
        <v>44903</v>
      </c>
      <c r="B21" s="530">
        <f>IF('Proxy Price Data'!D18="","",'Proxy Price Data'!D18)</f>
        <v>117.5</v>
      </c>
      <c r="C21" s="529">
        <f>IF('Proxy Price Data'!E18="","",'Proxy Price Data'!E18)</f>
        <v>49.85</v>
      </c>
      <c r="D21" s="529">
        <f>IF('Proxy Price Data'!F18="","",'Proxy Price Data'!F18)</f>
        <v>27.77</v>
      </c>
      <c r="E21" s="529">
        <f>IF('Proxy Price Data'!G18="","",'Proxy Price Data'!G18)</f>
        <v>47.82</v>
      </c>
      <c r="F21" s="529">
        <f>IF('Proxy Price Data'!H18="","",'Proxy Price Data'!H18)</f>
        <v>77.069999999999993</v>
      </c>
      <c r="G21" s="529">
        <f>IF('Proxy Price Data'!I18="","",'Proxy Price Data'!I18)</f>
        <v>68.81</v>
      </c>
    </row>
    <row r="22" spans="1:7">
      <c r="A22" s="525">
        <f>IF('Proxy Price Data'!C19="","",'Proxy Price Data'!C19)</f>
        <v>44902</v>
      </c>
      <c r="B22" s="530">
        <f>IF('Proxy Price Data'!D19="","",'Proxy Price Data'!D19)</f>
        <v>117.41</v>
      </c>
      <c r="C22" s="529">
        <f>IF('Proxy Price Data'!E19="","",'Proxy Price Data'!E19)</f>
        <v>49.86</v>
      </c>
      <c r="D22" s="529">
        <f>IF('Proxy Price Data'!F19="","",'Proxy Price Data'!F19)</f>
        <v>27.67</v>
      </c>
      <c r="E22" s="529">
        <f>IF('Proxy Price Data'!G19="","",'Proxy Price Data'!G19)</f>
        <v>48.21</v>
      </c>
      <c r="F22" s="529">
        <f>IF('Proxy Price Data'!H19="","",'Proxy Price Data'!H19)</f>
        <v>76.2</v>
      </c>
      <c r="G22" s="529">
        <f>IF('Proxy Price Data'!I19="","",'Proxy Price Data'!I19)</f>
        <v>68.790000000000006</v>
      </c>
    </row>
    <row r="23" spans="1:7">
      <c r="A23" s="525">
        <f>IF('Proxy Price Data'!C20="","",'Proxy Price Data'!C20)</f>
        <v>44901</v>
      </c>
      <c r="B23" s="530">
        <f>IF('Proxy Price Data'!D20="","",'Proxy Price Data'!D20)</f>
        <v>117.44</v>
      </c>
      <c r="C23" s="529">
        <f>IF('Proxy Price Data'!E20="","",'Proxy Price Data'!E20)</f>
        <v>49.6</v>
      </c>
      <c r="D23" s="529">
        <f>IF('Proxy Price Data'!F20="","",'Proxy Price Data'!F20)</f>
        <v>27.84</v>
      </c>
      <c r="E23" s="529">
        <f>IF('Proxy Price Data'!G20="","",'Proxy Price Data'!G20)</f>
        <v>47.54</v>
      </c>
      <c r="F23" s="529">
        <f>IF('Proxy Price Data'!H20="","",'Proxy Price Data'!H20)</f>
        <v>76.31</v>
      </c>
      <c r="G23" s="529">
        <f>IF('Proxy Price Data'!I20="","",'Proxy Price Data'!I20)</f>
        <v>67.52</v>
      </c>
    </row>
    <row r="24" spans="1:7">
      <c r="A24" s="525">
        <f>IF('Proxy Price Data'!C21="","",'Proxy Price Data'!C21)</f>
        <v>44900</v>
      </c>
      <c r="B24" s="530">
        <f>IF('Proxy Price Data'!D21="","",'Proxy Price Data'!D21)</f>
        <v>115.86</v>
      </c>
      <c r="C24" s="529">
        <f>IF('Proxy Price Data'!E21="","",'Proxy Price Data'!E21)</f>
        <v>48.72</v>
      </c>
      <c r="D24" s="529">
        <f>IF('Proxy Price Data'!F21="","",'Proxy Price Data'!F21)</f>
        <v>27.51</v>
      </c>
      <c r="E24" s="529">
        <f>IF('Proxy Price Data'!G21="","",'Proxy Price Data'!G21)</f>
        <v>47.33</v>
      </c>
      <c r="F24" s="529">
        <f>IF('Proxy Price Data'!H21="","",'Proxy Price Data'!H21)</f>
        <v>73.31</v>
      </c>
      <c r="G24" s="529">
        <f>IF('Proxy Price Data'!I21="","",'Proxy Price Data'!I21)</f>
        <v>65.13</v>
      </c>
    </row>
    <row r="25" spans="1:7">
      <c r="A25" s="525">
        <f>IF('Proxy Price Data'!C22="","",'Proxy Price Data'!C22)</f>
        <v>44897</v>
      </c>
      <c r="B25" s="530">
        <f>IF('Proxy Price Data'!D22="","",'Proxy Price Data'!D22)</f>
        <v>116.54</v>
      </c>
      <c r="C25" s="529">
        <f>IF('Proxy Price Data'!E22="","",'Proxy Price Data'!E22)</f>
        <v>48.77</v>
      </c>
      <c r="D25" s="529">
        <f>IF('Proxy Price Data'!F22="","",'Proxy Price Data'!F22)</f>
        <v>27.57</v>
      </c>
      <c r="E25" s="529">
        <f>IF('Proxy Price Data'!G22="","",'Proxy Price Data'!G22)</f>
        <v>46.68</v>
      </c>
      <c r="F25" s="529">
        <f>IF('Proxy Price Data'!H22="","",'Proxy Price Data'!H22)</f>
        <v>72.84</v>
      </c>
      <c r="G25" s="529">
        <f>IF('Proxy Price Data'!I22="","",'Proxy Price Data'!I22)</f>
        <v>68.739999999999995</v>
      </c>
    </row>
    <row r="26" spans="1:7">
      <c r="A26" s="525">
        <f>IF('Proxy Price Data'!C23="","",'Proxy Price Data'!C23)</f>
        <v>44896</v>
      </c>
      <c r="B26" s="530">
        <f>IF('Proxy Price Data'!D23="","",'Proxy Price Data'!D23)</f>
        <v>117.49</v>
      </c>
      <c r="C26" s="529">
        <f>IF('Proxy Price Data'!E23="","",'Proxy Price Data'!E23)</f>
        <v>48.56</v>
      </c>
      <c r="D26" s="529">
        <f>IF('Proxy Price Data'!F23="","",'Proxy Price Data'!F23)</f>
        <v>27.75</v>
      </c>
      <c r="E26" s="529">
        <f>IF('Proxy Price Data'!G23="","",'Proxy Price Data'!G23)</f>
        <v>47.65</v>
      </c>
      <c r="F26" s="529">
        <f>IF('Proxy Price Data'!H23="","",'Proxy Price Data'!H23)</f>
        <v>71.61</v>
      </c>
      <c r="G26" s="529">
        <f>IF('Proxy Price Data'!I23="","",'Proxy Price Data'!I23)</f>
        <v>71.19</v>
      </c>
    </row>
    <row r="27" spans="1:7">
      <c r="A27" s="525">
        <f>IF('Proxy Price Data'!C24="","",'Proxy Price Data'!C24)</f>
        <v>44895</v>
      </c>
      <c r="B27" s="530">
        <f>IF('Proxy Price Data'!D24="","",'Proxy Price Data'!D24)</f>
        <v>120.2</v>
      </c>
      <c r="C27" s="529">
        <f>IF('Proxy Price Data'!E24="","",'Proxy Price Data'!E24)</f>
        <v>49.75</v>
      </c>
      <c r="D27" s="529">
        <f>IF('Proxy Price Data'!F24="","",'Proxy Price Data'!F24)</f>
        <v>27.94</v>
      </c>
      <c r="E27" s="529">
        <f>IF('Proxy Price Data'!G24="","",'Proxy Price Data'!G24)</f>
        <v>50.11</v>
      </c>
      <c r="F27" s="529">
        <f>IF('Proxy Price Data'!H24="","",'Proxy Price Data'!H24)</f>
        <v>86.95</v>
      </c>
      <c r="G27" s="529">
        <f>IF('Proxy Price Data'!I24="","",'Proxy Price Data'!I24)</f>
        <v>74.099999999999994</v>
      </c>
    </row>
    <row r="28" spans="1:7">
      <c r="A28" s="525">
        <f>IF('Proxy Price Data'!C25="","",'Proxy Price Data'!C25)</f>
        <v>44894</v>
      </c>
      <c r="B28" s="530">
        <f>IF('Proxy Price Data'!D25="","",'Proxy Price Data'!D25)</f>
        <v>118.64</v>
      </c>
      <c r="C28" s="529">
        <f>IF('Proxy Price Data'!E25="","",'Proxy Price Data'!E25)</f>
        <v>48.81</v>
      </c>
      <c r="D28" s="529">
        <f>IF('Proxy Price Data'!F25="","",'Proxy Price Data'!F25)</f>
        <v>27.23</v>
      </c>
      <c r="E28" s="529">
        <f>IF('Proxy Price Data'!G25="","",'Proxy Price Data'!G25)</f>
        <v>49.41</v>
      </c>
      <c r="F28" s="529">
        <f>IF('Proxy Price Data'!H25="","",'Proxy Price Data'!H25)</f>
        <v>85.15</v>
      </c>
      <c r="G28" s="529">
        <f>IF('Proxy Price Data'!I25="","",'Proxy Price Data'!I25)</f>
        <v>73.12</v>
      </c>
    </row>
    <row r="29" spans="1:7">
      <c r="A29" s="525">
        <f>IF('Proxy Price Data'!C26="","",'Proxy Price Data'!C26)</f>
        <v>44893</v>
      </c>
      <c r="B29" s="530">
        <f>IF('Proxy Price Data'!D26="","",'Proxy Price Data'!D26)</f>
        <v>118.07</v>
      </c>
      <c r="C29" s="529">
        <f>IF('Proxy Price Data'!E26="","",'Proxy Price Data'!E26)</f>
        <v>48.82</v>
      </c>
      <c r="D29" s="529">
        <f>IF('Proxy Price Data'!F26="","",'Proxy Price Data'!F26)</f>
        <v>27.22</v>
      </c>
      <c r="E29" s="529">
        <f>IF('Proxy Price Data'!G26="","",'Proxy Price Data'!G26)</f>
        <v>49.32</v>
      </c>
      <c r="F29" s="529">
        <f>IF('Proxy Price Data'!H26="","",'Proxy Price Data'!H26)</f>
        <v>86.55</v>
      </c>
      <c r="G29" s="529">
        <f>IF('Proxy Price Data'!I26="","",'Proxy Price Data'!I26)</f>
        <v>73.67</v>
      </c>
    </row>
    <row r="30" spans="1:7">
      <c r="A30" s="525">
        <f>IF('Proxy Price Data'!C27="","",'Proxy Price Data'!C27)</f>
        <v>44890</v>
      </c>
      <c r="B30" s="530">
        <f>IF('Proxy Price Data'!D27="","",'Proxy Price Data'!D27)</f>
        <v>119.16</v>
      </c>
      <c r="C30" s="529">
        <f>IF('Proxy Price Data'!E27="","",'Proxy Price Data'!E27)</f>
        <v>49.64</v>
      </c>
      <c r="D30" s="529">
        <f>IF('Proxy Price Data'!F27="","",'Proxy Price Data'!F27)</f>
        <v>27.29</v>
      </c>
      <c r="E30" s="529">
        <f>IF('Proxy Price Data'!G27="","",'Proxy Price Data'!G27)</f>
        <v>49.59</v>
      </c>
      <c r="F30" s="529">
        <f>IF('Proxy Price Data'!H27="","",'Proxy Price Data'!H27)</f>
        <v>88.33</v>
      </c>
      <c r="G30" s="529">
        <f>IF('Proxy Price Data'!I27="","",'Proxy Price Data'!I27)</f>
        <v>74.67</v>
      </c>
    </row>
    <row r="31" spans="1:7">
      <c r="A31" s="525">
        <f>IF('Proxy Price Data'!C28="","",'Proxy Price Data'!C28)</f>
        <v>44888</v>
      </c>
      <c r="B31" s="530">
        <f>IF('Proxy Price Data'!D28="","",'Proxy Price Data'!D28)</f>
        <v>118.58</v>
      </c>
      <c r="C31" s="529">
        <f>IF('Proxy Price Data'!E28="","",'Proxy Price Data'!E28)</f>
        <v>49.25</v>
      </c>
      <c r="D31" s="529">
        <f>IF('Proxy Price Data'!F28="","",'Proxy Price Data'!F28)</f>
        <v>27.18</v>
      </c>
      <c r="E31" s="529">
        <f>IF('Proxy Price Data'!G28="","",'Proxy Price Data'!G28)</f>
        <v>49.61</v>
      </c>
      <c r="F31" s="529">
        <f>IF('Proxy Price Data'!H28="","",'Proxy Price Data'!H28)</f>
        <v>87.54</v>
      </c>
      <c r="G31" s="529">
        <f>IF('Proxy Price Data'!I28="","",'Proxy Price Data'!I28)</f>
        <v>73.66</v>
      </c>
    </row>
    <row r="32" spans="1:7">
      <c r="A32" s="525">
        <f>IF('Proxy Price Data'!C29="","",'Proxy Price Data'!C29)</f>
        <v>44887</v>
      </c>
      <c r="B32" s="530">
        <f>IF('Proxy Price Data'!D29="","",'Proxy Price Data'!D29)</f>
        <v>117.51</v>
      </c>
      <c r="C32" s="529">
        <f>IF('Proxy Price Data'!E29="","",'Proxy Price Data'!E29)</f>
        <v>49.89</v>
      </c>
      <c r="D32" s="529">
        <f>IF('Proxy Price Data'!F29="","",'Proxy Price Data'!F29)</f>
        <v>26.8</v>
      </c>
      <c r="E32" s="529">
        <f>IF('Proxy Price Data'!G29="","",'Proxy Price Data'!G29)</f>
        <v>49.74</v>
      </c>
      <c r="F32" s="529">
        <f>IF('Proxy Price Data'!H29="","",'Proxy Price Data'!H29)</f>
        <v>87.15</v>
      </c>
      <c r="G32" s="529">
        <f>IF('Proxy Price Data'!I29="","",'Proxy Price Data'!I29)</f>
        <v>73.290000000000006</v>
      </c>
    </row>
    <row r="33" spans="1:7">
      <c r="A33" s="525">
        <f>IF('Proxy Price Data'!C30="","",'Proxy Price Data'!C30)</f>
        <v>44886</v>
      </c>
      <c r="B33" s="530">
        <f>IF('Proxy Price Data'!D30="","",'Proxy Price Data'!D30)</f>
        <v>115.79</v>
      </c>
      <c r="C33" s="529">
        <f>IF('Proxy Price Data'!E30="","",'Proxy Price Data'!E30)</f>
        <v>48.93</v>
      </c>
      <c r="D33" s="529">
        <f>IF('Proxy Price Data'!F30="","",'Proxy Price Data'!F30)</f>
        <v>26.55</v>
      </c>
      <c r="E33" s="529">
        <f>IF('Proxy Price Data'!G30="","",'Proxy Price Data'!G30)</f>
        <v>49.32</v>
      </c>
      <c r="F33" s="529">
        <f>IF('Proxy Price Data'!H30="","",'Proxy Price Data'!H30)</f>
        <v>85.83</v>
      </c>
      <c r="G33" s="529">
        <f>IF('Proxy Price Data'!I30="","",'Proxy Price Data'!I30)</f>
        <v>72.45</v>
      </c>
    </row>
    <row r="34" spans="1:7">
      <c r="A34" s="525">
        <f>IF('Proxy Price Data'!C31="","",'Proxy Price Data'!C31)</f>
        <v>44883</v>
      </c>
      <c r="B34" s="530">
        <f>IF('Proxy Price Data'!D31="","",'Proxy Price Data'!D31)</f>
        <v>115.05</v>
      </c>
      <c r="C34" s="529">
        <f>IF('Proxy Price Data'!E31="","",'Proxy Price Data'!E31)</f>
        <v>47.95</v>
      </c>
      <c r="D34" s="529">
        <f>IF('Proxy Price Data'!F31="","",'Proxy Price Data'!F31)</f>
        <v>26.32</v>
      </c>
      <c r="E34" s="529">
        <f>IF('Proxy Price Data'!G31="","",'Proxy Price Data'!G31)</f>
        <v>48.69</v>
      </c>
      <c r="F34" s="529">
        <f>IF('Proxy Price Data'!H31="","",'Proxy Price Data'!H31)</f>
        <v>84.87</v>
      </c>
      <c r="G34" s="529">
        <f>IF('Proxy Price Data'!I31="","",'Proxy Price Data'!I31)</f>
        <v>70.86</v>
      </c>
    </row>
    <row r="35" spans="1:7">
      <c r="A35" s="525">
        <f>IF('Proxy Price Data'!C32="","",'Proxy Price Data'!C32)</f>
        <v>44882</v>
      </c>
      <c r="B35" s="530">
        <f>IF('Proxy Price Data'!D32="","",'Proxy Price Data'!D32)</f>
        <v>111.16</v>
      </c>
      <c r="C35" s="529">
        <f>IF('Proxy Price Data'!E32="","",'Proxy Price Data'!E32)</f>
        <v>45.58</v>
      </c>
      <c r="D35" s="529">
        <f>IF('Proxy Price Data'!F32="","",'Proxy Price Data'!F32)</f>
        <v>25.56</v>
      </c>
      <c r="E35" s="529">
        <f>IF('Proxy Price Data'!G32="","",'Proxy Price Data'!G32)</f>
        <v>47.4</v>
      </c>
      <c r="F35" s="529">
        <f>IF('Proxy Price Data'!H32="","",'Proxy Price Data'!H32)</f>
        <v>82.07</v>
      </c>
      <c r="G35" s="529">
        <f>IF('Proxy Price Data'!I32="","",'Proxy Price Data'!I32)</f>
        <v>68.599999999999994</v>
      </c>
    </row>
    <row r="36" spans="1:7">
      <c r="A36" s="525">
        <f>IF('Proxy Price Data'!C33="","",'Proxy Price Data'!C33)</f>
        <v>44881</v>
      </c>
      <c r="B36" s="530">
        <f>IF('Proxy Price Data'!D33="","",'Proxy Price Data'!D33)</f>
        <v>112.3</v>
      </c>
      <c r="C36" s="529">
        <f>IF('Proxy Price Data'!E33="","",'Proxy Price Data'!E33)</f>
        <v>44.82</v>
      </c>
      <c r="D36" s="529">
        <f>IF('Proxy Price Data'!F33="","",'Proxy Price Data'!F33)</f>
        <v>26</v>
      </c>
      <c r="E36" s="529">
        <f>IF('Proxy Price Data'!G33="","",'Proxy Price Data'!G33)</f>
        <v>47.87</v>
      </c>
      <c r="F36" s="529">
        <f>IF('Proxy Price Data'!H33="","",'Proxy Price Data'!H33)</f>
        <v>81.53</v>
      </c>
      <c r="G36" s="529">
        <f>IF('Proxy Price Data'!I33="","",'Proxy Price Data'!I33)</f>
        <v>67.760000000000005</v>
      </c>
    </row>
    <row r="37" spans="1:7">
      <c r="A37" s="525">
        <f>IF('Proxy Price Data'!C34="","",'Proxy Price Data'!C34)</f>
        <v>44880</v>
      </c>
      <c r="B37" s="530">
        <f>IF('Proxy Price Data'!D34="","",'Proxy Price Data'!D34)</f>
        <v>111.58</v>
      </c>
      <c r="C37" s="529">
        <f>IF('Proxy Price Data'!E34="","",'Proxy Price Data'!E34)</f>
        <v>45.11</v>
      </c>
      <c r="D37" s="529">
        <f>IF('Proxy Price Data'!F34="","",'Proxy Price Data'!F34)</f>
        <v>25.68</v>
      </c>
      <c r="E37" s="529">
        <f>IF('Proxy Price Data'!G34="","",'Proxy Price Data'!G34)</f>
        <v>47.91</v>
      </c>
      <c r="F37" s="529">
        <f>IF('Proxy Price Data'!H34="","",'Proxy Price Data'!H34)</f>
        <v>81.91</v>
      </c>
      <c r="G37" s="529">
        <f>IF('Proxy Price Data'!I34="","",'Proxy Price Data'!I34)</f>
        <v>70.010000000000005</v>
      </c>
    </row>
    <row r="38" spans="1:7">
      <c r="A38" s="525">
        <f>IF('Proxy Price Data'!C35="","",'Proxy Price Data'!C35)</f>
        <v>44879</v>
      </c>
      <c r="B38" s="530">
        <f>IF('Proxy Price Data'!D35="","",'Proxy Price Data'!D35)</f>
        <v>110.53</v>
      </c>
      <c r="C38" s="529">
        <f>IF('Proxy Price Data'!E35="","",'Proxy Price Data'!E35)</f>
        <v>44.45</v>
      </c>
      <c r="D38" s="529">
        <f>IF('Proxy Price Data'!F35="","",'Proxy Price Data'!F35)</f>
        <v>25.76</v>
      </c>
      <c r="E38" s="529">
        <f>IF('Proxy Price Data'!G35="","",'Proxy Price Data'!G35)</f>
        <v>47.49</v>
      </c>
      <c r="F38" s="529">
        <f>IF('Proxy Price Data'!H35="","",'Proxy Price Data'!H35)</f>
        <v>81.47</v>
      </c>
      <c r="G38" s="529">
        <f>IF('Proxy Price Data'!I35="","",'Proxy Price Data'!I35)</f>
        <v>69.55</v>
      </c>
    </row>
    <row r="39" spans="1:7">
      <c r="A39" s="525">
        <f>IF('Proxy Price Data'!C36="","",'Proxy Price Data'!C36)</f>
        <v>44876</v>
      </c>
      <c r="B39" s="530">
        <f>IF('Proxy Price Data'!D36="","",'Proxy Price Data'!D36)</f>
        <v>110.69</v>
      </c>
      <c r="C39" s="529">
        <f>IF('Proxy Price Data'!E36="","",'Proxy Price Data'!E36)</f>
        <v>45.13</v>
      </c>
      <c r="D39" s="529">
        <f>IF('Proxy Price Data'!F36="","",'Proxy Price Data'!F36)</f>
        <v>25.81</v>
      </c>
      <c r="E39" s="529">
        <f>IF('Proxy Price Data'!G36="","",'Proxy Price Data'!G36)</f>
        <v>47.19</v>
      </c>
      <c r="F39" s="529">
        <f>IF('Proxy Price Data'!H36="","",'Proxy Price Data'!H36)</f>
        <v>81.36</v>
      </c>
      <c r="G39" s="529">
        <f>IF('Proxy Price Data'!I36="","",'Proxy Price Data'!I36)</f>
        <v>70.540000000000006</v>
      </c>
    </row>
    <row r="40" spans="1:7">
      <c r="A40" s="525">
        <f>IF('Proxy Price Data'!C37="","",'Proxy Price Data'!C37)</f>
        <v>44875</v>
      </c>
      <c r="B40" s="530">
        <f>IF('Proxy Price Data'!D37="","",'Proxy Price Data'!D37)</f>
        <v>111.8</v>
      </c>
      <c r="C40" s="529">
        <f>IF('Proxy Price Data'!E37="","",'Proxy Price Data'!E37)</f>
        <v>46</v>
      </c>
      <c r="D40" s="529">
        <f>IF('Proxy Price Data'!F37="","",'Proxy Price Data'!F37)</f>
        <v>26.09</v>
      </c>
      <c r="E40" s="529">
        <f>IF('Proxy Price Data'!G37="","",'Proxy Price Data'!G37)</f>
        <v>47.08</v>
      </c>
      <c r="F40" s="529">
        <f>IF('Proxy Price Data'!H37="","",'Proxy Price Data'!H37)</f>
        <v>82.31</v>
      </c>
      <c r="G40" s="529">
        <f>IF('Proxy Price Data'!I37="","",'Proxy Price Data'!I37)</f>
        <v>71.11</v>
      </c>
    </row>
    <row r="41" spans="1:7">
      <c r="A41" s="525">
        <f>IF('Proxy Price Data'!C38="","",'Proxy Price Data'!C38)</f>
        <v>44874</v>
      </c>
      <c r="B41" s="530">
        <f>IF('Proxy Price Data'!D38="","",'Proxy Price Data'!D38)</f>
        <v>103.15</v>
      </c>
      <c r="C41" s="529">
        <f>IF('Proxy Price Data'!E38="","",'Proxy Price Data'!E38)</f>
        <v>43.92</v>
      </c>
      <c r="D41" s="529">
        <f>IF('Proxy Price Data'!F38="","",'Proxy Price Data'!F38)</f>
        <v>24.89</v>
      </c>
      <c r="E41" s="529">
        <f>IF('Proxy Price Data'!G38="","",'Proxy Price Data'!G38)</f>
        <v>45.4</v>
      </c>
      <c r="F41" s="529">
        <f>IF('Proxy Price Data'!H38="","",'Proxy Price Data'!H38)</f>
        <v>78.290000000000006</v>
      </c>
      <c r="G41" s="529">
        <f>IF('Proxy Price Data'!I38="","",'Proxy Price Data'!I38)</f>
        <v>68.41</v>
      </c>
    </row>
    <row r="42" spans="1:7">
      <c r="A42" s="525">
        <f>IF('Proxy Price Data'!C39="","",'Proxy Price Data'!C39)</f>
        <v>44873</v>
      </c>
      <c r="B42" s="530">
        <f>IF('Proxy Price Data'!D39="","",'Proxy Price Data'!D39)</f>
        <v>104.64</v>
      </c>
      <c r="C42" s="529">
        <f>IF('Proxy Price Data'!E39="","",'Proxy Price Data'!E39)</f>
        <v>44.17</v>
      </c>
      <c r="D42" s="529">
        <f>IF('Proxy Price Data'!F39="","",'Proxy Price Data'!F39)</f>
        <v>24.93</v>
      </c>
      <c r="E42" s="529">
        <f>IF('Proxy Price Data'!G39="","",'Proxy Price Data'!G39)</f>
        <v>44.52</v>
      </c>
      <c r="F42" s="529">
        <f>IF('Proxy Price Data'!H39="","",'Proxy Price Data'!H39)</f>
        <v>78.22</v>
      </c>
      <c r="G42" s="529">
        <f>IF('Proxy Price Data'!I39="","",'Proxy Price Data'!I39)</f>
        <v>67.98</v>
      </c>
    </row>
    <row r="43" spans="1:7">
      <c r="A43" s="525">
        <f>IF('Proxy Price Data'!C40="","",'Proxy Price Data'!C40)</f>
        <v>44872</v>
      </c>
      <c r="B43" s="530">
        <f>IF('Proxy Price Data'!D40="","",'Proxy Price Data'!D40)</f>
        <v>103.97</v>
      </c>
      <c r="C43" s="529">
        <f>IF('Proxy Price Data'!E40="","",'Proxy Price Data'!E40)</f>
        <v>43.39</v>
      </c>
      <c r="D43" s="529">
        <f>IF('Proxy Price Data'!F40="","",'Proxy Price Data'!F40)</f>
        <v>24.37</v>
      </c>
      <c r="E43" s="529">
        <f>IF('Proxy Price Data'!G40="","",'Proxy Price Data'!G40)</f>
        <v>44.94</v>
      </c>
      <c r="F43" s="529">
        <f>IF('Proxy Price Data'!H40="","",'Proxy Price Data'!H40)</f>
        <v>77.77</v>
      </c>
      <c r="G43" s="529">
        <f>IF('Proxy Price Data'!I40="","",'Proxy Price Data'!I40)</f>
        <v>67.430000000000007</v>
      </c>
    </row>
    <row r="44" spans="1:7">
      <c r="A44" s="525">
        <f>IF('Proxy Price Data'!C41="","",'Proxy Price Data'!C41)</f>
        <v>44869</v>
      </c>
      <c r="B44" s="530">
        <f>IF('Proxy Price Data'!D41="","",'Proxy Price Data'!D41)</f>
        <v>106.03</v>
      </c>
      <c r="C44" s="529">
        <f>IF('Proxy Price Data'!E41="","",'Proxy Price Data'!E41)</f>
        <v>44.28</v>
      </c>
      <c r="D44" s="529">
        <f>IF('Proxy Price Data'!F41="","",'Proxy Price Data'!F41)</f>
        <v>25.89</v>
      </c>
      <c r="E44" s="529">
        <f>IF('Proxy Price Data'!G41="","",'Proxy Price Data'!G41)</f>
        <v>46.64</v>
      </c>
      <c r="F44" s="529">
        <f>IF('Proxy Price Data'!H41="","",'Proxy Price Data'!H41)</f>
        <v>80.900000000000006</v>
      </c>
      <c r="G44" s="529">
        <f>IF('Proxy Price Data'!I41="","",'Proxy Price Data'!I41)</f>
        <v>68.48</v>
      </c>
    </row>
    <row r="45" spans="1:7">
      <c r="A45" s="525">
        <f>IF('Proxy Price Data'!C42="","",'Proxy Price Data'!C42)</f>
        <v>44868</v>
      </c>
      <c r="B45" s="530">
        <f>IF('Proxy Price Data'!D42="","",'Proxy Price Data'!D42)</f>
        <v>104.74</v>
      </c>
      <c r="C45" s="529">
        <f>IF('Proxy Price Data'!E42="","",'Proxy Price Data'!E42)</f>
        <v>44.26</v>
      </c>
      <c r="D45" s="529">
        <f>IF('Proxy Price Data'!F42="","",'Proxy Price Data'!F42)</f>
        <v>25.66</v>
      </c>
      <c r="E45" s="529">
        <f>IF('Proxy Price Data'!G42="","",'Proxy Price Data'!G42)</f>
        <v>46.1</v>
      </c>
      <c r="F45" s="529">
        <f>IF('Proxy Price Data'!H42="","",'Proxy Price Data'!H42)</f>
        <v>79.930000000000007</v>
      </c>
      <c r="G45" s="529">
        <f>IF('Proxy Price Data'!I42="","",'Proxy Price Data'!I42)</f>
        <v>67.930000000000007</v>
      </c>
    </row>
    <row r="46" spans="1:7">
      <c r="A46" s="525">
        <f>IF('Proxy Price Data'!C43="","",'Proxy Price Data'!C43)</f>
        <v>44867</v>
      </c>
      <c r="B46" s="530">
        <f>IF('Proxy Price Data'!D43="","",'Proxy Price Data'!D43)</f>
        <v>105.55</v>
      </c>
      <c r="C46" s="529">
        <f>IF('Proxy Price Data'!E43="","",'Proxy Price Data'!E43)</f>
        <v>44.52</v>
      </c>
      <c r="D46" s="529">
        <f>IF('Proxy Price Data'!F43="","",'Proxy Price Data'!F43)</f>
        <v>25.62</v>
      </c>
      <c r="E46" s="529">
        <f>IF('Proxy Price Data'!G43="","",'Proxy Price Data'!G43)</f>
        <v>46.8</v>
      </c>
      <c r="F46" s="529">
        <f>IF('Proxy Price Data'!H43="","",'Proxy Price Data'!H43)</f>
        <v>79.37</v>
      </c>
      <c r="G46" s="529">
        <f>IF('Proxy Price Data'!I43="","",'Proxy Price Data'!I43)</f>
        <v>69.180000000000007</v>
      </c>
    </row>
    <row r="47" spans="1:7">
      <c r="A47" s="525">
        <f>IF('Proxy Price Data'!C44="","",'Proxy Price Data'!C44)</f>
        <v>44866</v>
      </c>
      <c r="B47" s="530">
        <f>IF('Proxy Price Data'!D44="","",'Proxy Price Data'!D44)</f>
        <v>106.27</v>
      </c>
      <c r="C47" s="529">
        <f>IF('Proxy Price Data'!E44="","",'Proxy Price Data'!E44)</f>
        <v>45.11</v>
      </c>
      <c r="D47" s="529">
        <f>IF('Proxy Price Data'!F44="","",'Proxy Price Data'!F44)</f>
        <v>25.83</v>
      </c>
      <c r="E47" s="529">
        <f>IF('Proxy Price Data'!G44="","",'Proxy Price Data'!G44)</f>
        <v>47.75</v>
      </c>
      <c r="F47" s="529">
        <f>IF('Proxy Price Data'!H44="","",'Proxy Price Data'!H44)</f>
        <v>80.03</v>
      </c>
      <c r="G47" s="529">
        <f>IF('Proxy Price Data'!I44="","",'Proxy Price Data'!I44)</f>
        <v>70.349999999999994</v>
      </c>
    </row>
    <row r="48" spans="1:7">
      <c r="A48" s="525">
        <f>IF('Proxy Price Data'!C45="","",'Proxy Price Data'!C45)</f>
        <v>44865</v>
      </c>
      <c r="B48" s="530">
        <f>IF('Proxy Price Data'!D45="","",'Proxy Price Data'!D45)</f>
        <v>106.55</v>
      </c>
      <c r="C48" s="529">
        <f>IF('Proxy Price Data'!E45="","",'Proxy Price Data'!E45)</f>
        <v>44.64</v>
      </c>
      <c r="D48" s="529">
        <f>IF('Proxy Price Data'!F45="","",'Proxy Price Data'!F45)</f>
        <v>25.69</v>
      </c>
      <c r="E48" s="529">
        <f>IF('Proxy Price Data'!G45="","",'Proxy Price Data'!G45)</f>
        <v>48.09</v>
      </c>
      <c r="F48" s="529">
        <f>IF('Proxy Price Data'!H45="","",'Proxy Price Data'!H45)</f>
        <v>77.48</v>
      </c>
      <c r="G48" s="529">
        <f>IF('Proxy Price Data'!I45="","",'Proxy Price Data'!I45)</f>
        <v>69.81</v>
      </c>
    </row>
    <row r="49" spans="1:7">
      <c r="A49" s="525">
        <f>IF('Proxy Price Data'!C46="","",'Proxy Price Data'!C46)</f>
        <v>44862</v>
      </c>
      <c r="B49" s="530">
        <f>IF('Proxy Price Data'!D46="","",'Proxy Price Data'!D46)</f>
        <v>107.11</v>
      </c>
      <c r="C49" s="529">
        <f>IF('Proxy Price Data'!E46="","",'Proxy Price Data'!E46)</f>
        <v>45.28</v>
      </c>
      <c r="D49" s="529">
        <f>IF('Proxy Price Data'!F46="","",'Proxy Price Data'!F46)</f>
        <v>25.89</v>
      </c>
      <c r="E49" s="529">
        <f>IF('Proxy Price Data'!G46="","",'Proxy Price Data'!G46)</f>
        <v>48.12</v>
      </c>
      <c r="F49" s="529">
        <f>IF('Proxy Price Data'!H46="","",'Proxy Price Data'!H46)</f>
        <v>77.2</v>
      </c>
      <c r="G49" s="529">
        <f>IF('Proxy Price Data'!I46="","",'Proxy Price Data'!I46)</f>
        <v>69.7</v>
      </c>
    </row>
    <row r="50" spans="1:7">
      <c r="A50" s="525">
        <f>IF('Proxy Price Data'!C47="","",'Proxy Price Data'!C47)</f>
        <v>44861</v>
      </c>
      <c r="B50" s="530">
        <f>IF('Proxy Price Data'!D47="","",'Proxy Price Data'!D47)</f>
        <v>104.69</v>
      </c>
      <c r="C50" s="529">
        <f>IF('Proxy Price Data'!E47="","",'Proxy Price Data'!E47)</f>
        <v>44.44</v>
      </c>
      <c r="D50" s="529">
        <f>IF('Proxy Price Data'!F47="","",'Proxy Price Data'!F47)</f>
        <v>25.37</v>
      </c>
      <c r="E50" s="529">
        <f>IF('Proxy Price Data'!G47="","",'Proxy Price Data'!G47)</f>
        <v>47.45</v>
      </c>
      <c r="F50" s="529">
        <f>IF('Proxy Price Data'!H47="","",'Proxy Price Data'!H47)</f>
        <v>75.59</v>
      </c>
      <c r="G50" s="529">
        <f>IF('Proxy Price Data'!I47="","",'Proxy Price Data'!I47)</f>
        <v>69.099999999999994</v>
      </c>
    </row>
    <row r="51" spans="1:7">
      <c r="A51" s="525">
        <f>IF('Proxy Price Data'!C48="","",'Proxy Price Data'!C48)</f>
        <v>44860</v>
      </c>
      <c r="B51" s="530">
        <f>IF('Proxy Price Data'!D48="","",'Proxy Price Data'!D48)</f>
        <v>103.42</v>
      </c>
      <c r="C51" s="529">
        <f>IF('Proxy Price Data'!E48="","",'Proxy Price Data'!E48)</f>
        <v>43.65</v>
      </c>
      <c r="D51" s="529">
        <f>IF('Proxy Price Data'!F48="","",'Proxy Price Data'!F48)</f>
        <v>25.17</v>
      </c>
      <c r="E51" s="529">
        <f>IF('Proxy Price Data'!G48="","",'Proxy Price Data'!G48)</f>
        <v>46.67</v>
      </c>
      <c r="F51" s="529">
        <f>IF('Proxy Price Data'!H48="","",'Proxy Price Data'!H48)</f>
        <v>74.45</v>
      </c>
      <c r="G51" s="529">
        <f>IF('Proxy Price Data'!I48="","",'Proxy Price Data'!I48)</f>
        <v>67.930000000000007</v>
      </c>
    </row>
    <row r="52" spans="1:7">
      <c r="A52" s="525">
        <f>IF('Proxy Price Data'!C49="","",'Proxy Price Data'!C49)</f>
        <v>44859</v>
      </c>
      <c r="B52" s="530">
        <f>IF('Proxy Price Data'!D49="","",'Proxy Price Data'!D49)</f>
        <v>103.32</v>
      </c>
      <c r="C52" s="529">
        <f>IF('Proxy Price Data'!E49="","",'Proxy Price Data'!E49)</f>
        <v>42.98</v>
      </c>
      <c r="D52" s="529">
        <f>IF('Proxy Price Data'!F49="","",'Proxy Price Data'!F49)</f>
        <v>25.13</v>
      </c>
      <c r="E52" s="529">
        <f>IF('Proxy Price Data'!G49="","",'Proxy Price Data'!G49)</f>
        <v>46.43</v>
      </c>
      <c r="F52" s="529">
        <f>IF('Proxy Price Data'!H49="","",'Proxy Price Data'!H49)</f>
        <v>73.709999999999994</v>
      </c>
      <c r="G52" s="529">
        <f>IF('Proxy Price Data'!I49="","",'Proxy Price Data'!I49)</f>
        <v>66.900000000000006</v>
      </c>
    </row>
    <row r="53" spans="1:7">
      <c r="A53" s="525">
        <f>IF('Proxy Price Data'!C50="","",'Proxy Price Data'!C50)</f>
        <v>44858</v>
      </c>
      <c r="B53" s="530">
        <f>IF('Proxy Price Data'!D50="","",'Proxy Price Data'!D50)</f>
        <v>101.35</v>
      </c>
      <c r="C53" s="529">
        <f>IF('Proxy Price Data'!E50="","",'Proxy Price Data'!E50)</f>
        <v>42.19</v>
      </c>
      <c r="D53" s="529">
        <f>IF('Proxy Price Data'!F50="","",'Proxy Price Data'!F50)</f>
        <v>24.67</v>
      </c>
      <c r="E53" s="529">
        <f>IF('Proxy Price Data'!G50="","",'Proxy Price Data'!G50)</f>
        <v>45.45</v>
      </c>
      <c r="F53" s="529">
        <f>IF('Proxy Price Data'!H50="","",'Proxy Price Data'!H50)</f>
        <v>72.98</v>
      </c>
      <c r="G53" s="529">
        <f>IF('Proxy Price Data'!I50="","",'Proxy Price Data'!I50)</f>
        <v>65.599999999999994</v>
      </c>
    </row>
    <row r="54" spans="1:7">
      <c r="A54" s="525">
        <f>IF('Proxy Price Data'!C51="","",'Proxy Price Data'!C51)</f>
        <v>44855</v>
      </c>
      <c r="B54" s="530">
        <f>IF('Proxy Price Data'!D51="","",'Proxy Price Data'!D51)</f>
        <v>101.74</v>
      </c>
      <c r="C54" s="529">
        <f>IF('Proxy Price Data'!E51="","",'Proxy Price Data'!E51)</f>
        <v>42.08</v>
      </c>
      <c r="D54" s="529">
        <f>IF('Proxy Price Data'!F51="","",'Proxy Price Data'!F51)</f>
        <v>24.49</v>
      </c>
      <c r="E54" s="529">
        <f>IF('Proxy Price Data'!G51="","",'Proxy Price Data'!G51)</f>
        <v>45.81</v>
      </c>
      <c r="F54" s="529">
        <f>IF('Proxy Price Data'!H51="","",'Proxy Price Data'!H51)</f>
        <v>73.08</v>
      </c>
      <c r="G54" s="529">
        <f>IF('Proxy Price Data'!I51="","",'Proxy Price Data'!I51)</f>
        <v>65.36</v>
      </c>
    </row>
    <row r="55" spans="1:7">
      <c r="A55" s="525">
        <f>IF('Proxy Price Data'!C52="","",'Proxy Price Data'!C52)</f>
        <v>44854</v>
      </c>
      <c r="B55" s="530">
        <f>IF('Proxy Price Data'!D52="","",'Proxy Price Data'!D52)</f>
        <v>100.11</v>
      </c>
      <c r="C55" s="529">
        <f>IF('Proxy Price Data'!E52="","",'Proxy Price Data'!E52)</f>
        <v>40.770000000000003</v>
      </c>
      <c r="D55" s="529">
        <f>IF('Proxy Price Data'!F52="","",'Proxy Price Data'!F52)</f>
        <v>24.15</v>
      </c>
      <c r="E55" s="529">
        <f>IF('Proxy Price Data'!G52="","",'Proxy Price Data'!G52)</f>
        <v>45.15</v>
      </c>
      <c r="F55" s="529">
        <f>IF('Proxy Price Data'!H52="","",'Proxy Price Data'!H52)</f>
        <v>72.39</v>
      </c>
      <c r="G55" s="529">
        <f>IF('Proxy Price Data'!I52="","",'Proxy Price Data'!I52)</f>
        <v>64.8</v>
      </c>
    </row>
    <row r="56" spans="1:7">
      <c r="A56" s="525">
        <f>IF('Proxy Price Data'!C53="","",'Proxy Price Data'!C53)</f>
        <v>44853</v>
      </c>
      <c r="B56" s="530">
        <f>IF('Proxy Price Data'!D53="","",'Proxy Price Data'!D53)</f>
        <v>102.04</v>
      </c>
      <c r="C56" s="529">
        <f>IF('Proxy Price Data'!E53="","",'Proxy Price Data'!E53)</f>
        <v>41.19</v>
      </c>
      <c r="D56" s="529">
        <f>IF('Proxy Price Data'!F53="","",'Proxy Price Data'!F53)</f>
        <v>24.88</v>
      </c>
      <c r="E56" s="529">
        <f>IF('Proxy Price Data'!G53="","",'Proxy Price Data'!G53)</f>
        <v>46.19</v>
      </c>
      <c r="F56" s="529">
        <f>IF('Proxy Price Data'!H53="","",'Proxy Price Data'!H53)</f>
        <v>73.8</v>
      </c>
      <c r="G56" s="529">
        <f>IF('Proxy Price Data'!I53="","",'Proxy Price Data'!I53)</f>
        <v>65.489999999999995</v>
      </c>
    </row>
    <row r="57" spans="1:7">
      <c r="A57" s="525">
        <f>IF('Proxy Price Data'!C54="","",'Proxy Price Data'!C54)</f>
        <v>44852</v>
      </c>
      <c r="B57" s="530">
        <f>IF('Proxy Price Data'!D54="","",'Proxy Price Data'!D54)</f>
        <v>101.75</v>
      </c>
      <c r="C57" s="529">
        <f>IF('Proxy Price Data'!E54="","",'Proxy Price Data'!E54)</f>
        <v>41.13</v>
      </c>
      <c r="D57" s="529">
        <f>IF('Proxy Price Data'!F54="","",'Proxy Price Data'!F54)</f>
        <v>25.27</v>
      </c>
      <c r="E57" s="529">
        <f>IF('Proxy Price Data'!G54="","",'Proxy Price Data'!G54)</f>
        <v>46.87</v>
      </c>
      <c r="F57" s="529">
        <f>IF('Proxy Price Data'!H54="","",'Proxy Price Data'!H54)</f>
        <v>73.75</v>
      </c>
      <c r="G57" s="529">
        <f>IF('Proxy Price Data'!I54="","",'Proxy Price Data'!I54)</f>
        <v>65.86</v>
      </c>
    </row>
    <row r="58" spans="1:7">
      <c r="A58" s="525">
        <f>IF('Proxy Price Data'!C55="","",'Proxy Price Data'!C55)</f>
        <v>44851</v>
      </c>
      <c r="B58" s="530">
        <f>IF('Proxy Price Data'!D55="","",'Proxy Price Data'!D55)</f>
        <v>99.63</v>
      </c>
      <c r="C58" s="529">
        <f>IF('Proxy Price Data'!E55="","",'Proxy Price Data'!E55)</f>
        <v>40.43</v>
      </c>
      <c r="D58" s="529">
        <f>IF('Proxy Price Data'!F55="","",'Proxy Price Data'!F55)</f>
        <v>24.89</v>
      </c>
      <c r="E58" s="529">
        <f>IF('Proxy Price Data'!G55="","",'Proxy Price Data'!G55)</f>
        <v>45.96</v>
      </c>
      <c r="F58" s="529">
        <f>IF('Proxy Price Data'!H55="","",'Proxy Price Data'!H55)</f>
        <v>72.38</v>
      </c>
      <c r="G58" s="529">
        <f>IF('Proxy Price Data'!I55="","",'Proxy Price Data'!I55)</f>
        <v>64.7</v>
      </c>
    </row>
    <row r="59" spans="1:7">
      <c r="A59" s="525">
        <f>IF('Proxy Price Data'!C56="","",'Proxy Price Data'!C56)</f>
        <v>44848</v>
      </c>
      <c r="B59" s="530">
        <f>IF('Proxy Price Data'!D56="","",'Proxy Price Data'!D56)</f>
        <v>98.11</v>
      </c>
      <c r="C59" s="529">
        <f>IF('Proxy Price Data'!E56="","",'Proxy Price Data'!E56)</f>
        <v>39.479999999999997</v>
      </c>
      <c r="D59" s="529">
        <f>IF('Proxy Price Data'!F56="","",'Proxy Price Data'!F56)</f>
        <v>24.49</v>
      </c>
      <c r="E59" s="529">
        <f>IF('Proxy Price Data'!G56="","",'Proxy Price Data'!G56)</f>
        <v>45.31</v>
      </c>
      <c r="F59" s="529">
        <f>IF('Proxy Price Data'!H56="","",'Proxy Price Data'!H56)</f>
        <v>70.540000000000006</v>
      </c>
      <c r="G59" s="529">
        <f>IF('Proxy Price Data'!I56="","",'Proxy Price Data'!I56)</f>
        <v>63.2</v>
      </c>
    </row>
    <row r="60" spans="1:7">
      <c r="A60" s="525">
        <f>IF('Proxy Price Data'!C57="","",'Proxy Price Data'!C57)</f>
        <v>44847</v>
      </c>
      <c r="B60" s="530">
        <f>IF('Proxy Price Data'!D57="","",'Proxy Price Data'!D57)</f>
        <v>101.46</v>
      </c>
      <c r="C60" s="529">
        <f>IF('Proxy Price Data'!E57="","",'Proxy Price Data'!E57)</f>
        <v>40.14</v>
      </c>
      <c r="D60" s="529">
        <f>IF('Proxy Price Data'!F57="","",'Proxy Price Data'!F57)</f>
        <v>25.24</v>
      </c>
      <c r="E60" s="529">
        <f>IF('Proxy Price Data'!G57="","",'Proxy Price Data'!G57)</f>
        <v>45.61</v>
      </c>
      <c r="F60" s="529">
        <f>IF('Proxy Price Data'!H57="","",'Proxy Price Data'!H57)</f>
        <v>71.959999999999994</v>
      </c>
      <c r="G60" s="529">
        <f>IF('Proxy Price Data'!I57="","",'Proxy Price Data'!I57)</f>
        <v>65.36</v>
      </c>
    </row>
    <row r="61" spans="1:7">
      <c r="A61" s="525">
        <f>IF('Proxy Price Data'!C58="","",'Proxy Price Data'!C58)</f>
        <v>44846</v>
      </c>
      <c r="B61" s="530">
        <f>IF('Proxy Price Data'!D58="","",'Proxy Price Data'!D58)</f>
        <v>99.26</v>
      </c>
      <c r="C61" s="529">
        <f>IF('Proxy Price Data'!E58="","",'Proxy Price Data'!E58)</f>
        <v>38.770000000000003</v>
      </c>
      <c r="D61" s="529">
        <f>IF('Proxy Price Data'!F58="","",'Proxy Price Data'!F58)</f>
        <v>24.19</v>
      </c>
      <c r="E61" s="529">
        <f>IF('Proxy Price Data'!G58="","",'Proxy Price Data'!G58)</f>
        <v>43.95</v>
      </c>
      <c r="F61" s="529">
        <f>IF('Proxy Price Data'!H58="","",'Proxy Price Data'!H58)</f>
        <v>70.03</v>
      </c>
      <c r="G61" s="529">
        <f>IF('Proxy Price Data'!I58="","",'Proxy Price Data'!I58)</f>
        <v>62.94</v>
      </c>
    </row>
    <row r="62" spans="1:7">
      <c r="A62" s="525">
        <f>IF('Proxy Price Data'!C59="","",'Proxy Price Data'!C59)</f>
        <v>44845</v>
      </c>
      <c r="B62" s="530">
        <f>IF('Proxy Price Data'!D59="","",'Proxy Price Data'!D59)</f>
        <v>102.2</v>
      </c>
      <c r="C62" s="529">
        <f>IF('Proxy Price Data'!E59="","",'Proxy Price Data'!E59)</f>
        <v>39.909999999999997</v>
      </c>
      <c r="D62" s="529">
        <f>IF('Proxy Price Data'!F59="","",'Proxy Price Data'!F59)</f>
        <v>24.87</v>
      </c>
      <c r="E62" s="529">
        <f>IF('Proxy Price Data'!G59="","",'Proxy Price Data'!G59)</f>
        <v>44.56</v>
      </c>
      <c r="F62" s="529">
        <f>IF('Proxy Price Data'!H59="","",'Proxy Price Data'!H59)</f>
        <v>72</v>
      </c>
      <c r="G62" s="529">
        <f>IF('Proxy Price Data'!I59="","",'Proxy Price Data'!I59)</f>
        <v>63.62</v>
      </c>
    </row>
    <row r="63" spans="1:7">
      <c r="A63" s="525">
        <f>IF('Proxy Price Data'!C60="","",'Proxy Price Data'!C60)</f>
        <v>44844</v>
      </c>
      <c r="B63" s="530">
        <f>IF('Proxy Price Data'!D60="","",'Proxy Price Data'!D60)</f>
        <v>99.88</v>
      </c>
      <c r="C63" s="529">
        <f>IF('Proxy Price Data'!E60="","",'Proxy Price Data'!E60)</f>
        <v>39.28</v>
      </c>
      <c r="D63" s="529">
        <f>IF('Proxy Price Data'!F60="","",'Proxy Price Data'!F60)</f>
        <v>24.52</v>
      </c>
      <c r="E63" s="529">
        <f>IF('Proxy Price Data'!G60="","",'Proxy Price Data'!G60)</f>
        <v>42.79</v>
      </c>
      <c r="F63" s="529">
        <f>IF('Proxy Price Data'!H60="","",'Proxy Price Data'!H60)</f>
        <v>70.53</v>
      </c>
      <c r="G63" s="529">
        <f>IF('Proxy Price Data'!I60="","",'Proxy Price Data'!I60)</f>
        <v>62.04</v>
      </c>
    </row>
    <row r="64" spans="1:7">
      <c r="A64" s="525">
        <f>IF('Proxy Price Data'!C61="","",'Proxy Price Data'!C61)</f>
        <v>44841</v>
      </c>
      <c r="B64" s="530">
        <f>IF('Proxy Price Data'!D61="","",'Proxy Price Data'!D61)</f>
        <v>99.39</v>
      </c>
      <c r="C64" s="529">
        <f>IF('Proxy Price Data'!E61="","",'Proxy Price Data'!E61)</f>
        <v>38.97</v>
      </c>
      <c r="D64" s="529">
        <f>IF('Proxy Price Data'!F61="","",'Proxy Price Data'!F61)</f>
        <v>24.51</v>
      </c>
      <c r="E64" s="529">
        <f>IF('Proxy Price Data'!G61="","",'Proxy Price Data'!G61)</f>
        <v>42.73</v>
      </c>
      <c r="F64" s="529">
        <f>IF('Proxy Price Data'!H61="","",'Proxy Price Data'!H61)</f>
        <v>70.290000000000006</v>
      </c>
      <c r="G64" s="529">
        <f>IF('Proxy Price Data'!I61="","",'Proxy Price Data'!I61)</f>
        <v>62</v>
      </c>
    </row>
    <row r="65" spans="1:58">
      <c r="A65" s="525">
        <f>IF('Proxy Price Data'!C62="","",'Proxy Price Data'!C62)</f>
        <v>44840</v>
      </c>
      <c r="B65" s="530">
        <f>IF('Proxy Price Data'!D62="","",'Proxy Price Data'!D62)</f>
        <v>100.81</v>
      </c>
      <c r="C65" s="529">
        <f>IF('Proxy Price Data'!E62="","",'Proxy Price Data'!E62)</f>
        <v>39.76</v>
      </c>
      <c r="D65" s="529">
        <f>IF('Proxy Price Data'!F62="","",'Proxy Price Data'!F62)</f>
        <v>25.1</v>
      </c>
      <c r="E65" s="529">
        <f>IF('Proxy Price Data'!G62="","",'Proxy Price Data'!G62)</f>
        <v>43.31</v>
      </c>
      <c r="F65" s="529">
        <f>IF('Proxy Price Data'!H62="","",'Proxy Price Data'!H62)</f>
        <v>71.16</v>
      </c>
      <c r="G65" s="529">
        <f>IF('Proxy Price Data'!I62="","",'Proxy Price Data'!I62)</f>
        <v>62.97</v>
      </c>
    </row>
    <row r="66" spans="1:58">
      <c r="A66" s="525"/>
      <c r="B66" s="524"/>
    </row>
    <row r="67" spans="1:58">
      <c r="A67" s="316" t="s">
        <v>23</v>
      </c>
      <c r="B67" s="531">
        <f t="shared" ref="B67:G67" si="0">IFERROR(ROUND(AVERAGE(B6:B65),2),0)</f>
        <v>110.22</v>
      </c>
      <c r="C67" s="655">
        <f t="shared" si="0"/>
        <v>45.92</v>
      </c>
      <c r="D67" s="655">
        <f t="shared" si="0"/>
        <v>26.28</v>
      </c>
      <c r="E67" s="655">
        <f t="shared" si="0"/>
        <v>47</v>
      </c>
      <c r="F67" s="655">
        <f t="shared" si="0"/>
        <v>77.36</v>
      </c>
      <c r="G67" s="655">
        <f t="shared" si="0"/>
        <v>68.22</v>
      </c>
    </row>
    <row r="68" spans="1:58">
      <c r="A68" s="525"/>
      <c r="B68" s="532"/>
      <c r="C68" s="525"/>
      <c r="D68" s="525"/>
      <c r="E68" s="525"/>
      <c r="F68" s="525"/>
      <c r="G68" s="525"/>
      <c r="H68" s="525"/>
      <c r="I68" s="525"/>
      <c r="J68" s="525"/>
      <c r="K68" s="525"/>
      <c r="L68" s="525"/>
      <c r="M68" s="525"/>
      <c r="N68" s="525"/>
      <c r="O68" s="525"/>
      <c r="P68" s="525"/>
      <c r="Q68" s="525"/>
      <c r="R68" s="525"/>
      <c r="S68" s="525"/>
      <c r="T68" s="525"/>
      <c r="U68" s="525"/>
      <c r="V68" s="525"/>
      <c r="W68" s="525"/>
      <c r="X68" s="525"/>
      <c r="Y68" s="525"/>
      <c r="Z68" s="525"/>
      <c r="AA68" s="525"/>
      <c r="AB68" s="525"/>
      <c r="AC68" s="525"/>
      <c r="AD68" s="525"/>
      <c r="AE68" s="525"/>
      <c r="AF68" s="525"/>
      <c r="AG68" s="525"/>
      <c r="AH68" s="525"/>
      <c r="AI68" s="525"/>
      <c r="AJ68" s="525"/>
      <c r="AK68" s="525"/>
      <c r="AL68" s="525"/>
      <c r="AM68" s="525"/>
      <c r="AN68" s="525"/>
      <c r="AO68" s="525"/>
      <c r="AP68" s="525"/>
      <c r="AQ68" s="525"/>
      <c r="AR68" s="525"/>
      <c r="AS68" s="525"/>
      <c r="AT68" s="525"/>
      <c r="AU68" s="525"/>
      <c r="AV68" s="525"/>
      <c r="AW68" s="525"/>
      <c r="AX68" s="525"/>
      <c r="AY68" s="525"/>
      <c r="AZ68" s="525"/>
      <c r="BA68" s="525"/>
      <c r="BB68" s="525"/>
      <c r="BC68" s="525"/>
      <c r="BD68" s="525"/>
      <c r="BE68" s="525"/>
      <c r="BF68" s="525"/>
    </row>
    <row r="69" spans="1:58">
      <c r="A69" s="525" t="s">
        <v>157</v>
      </c>
      <c r="B69" s="534">
        <f>VLOOKUP(B4,'Proxy Data Lookup'!$A$3:$I$8,9,FALSE)</f>
        <v>2.96</v>
      </c>
      <c r="C69" s="533">
        <f>VLOOKUP(C4,'Proxy Data Lookup'!$A$3:$I$8,9,FALSE)</f>
        <v>1.56</v>
      </c>
      <c r="D69" s="533">
        <f>VLOOKUP(D4,'Proxy Data Lookup'!$A$3:$I$8,9,FALSE)</f>
        <v>0.94</v>
      </c>
      <c r="E69" s="533">
        <f>VLOOKUP(E4,'Proxy Data Lookup'!$A$3:$I$8,9,FALSE)</f>
        <v>1.94</v>
      </c>
      <c r="F69" s="533">
        <f>VLOOKUP(F4,'Proxy Data Lookup'!$A$3:$I$8,9,FALSE)</f>
        <v>2.48</v>
      </c>
      <c r="G69" s="533">
        <f>VLOOKUP(G4,'Proxy Data Lookup'!$A$3:$I$8,9,FALSE)</f>
        <v>2.88</v>
      </c>
      <c r="H69" s="535"/>
      <c r="I69" s="535"/>
      <c r="J69" s="535"/>
      <c r="K69" s="535"/>
      <c r="L69" s="535"/>
      <c r="M69" s="535"/>
      <c r="N69" s="535"/>
      <c r="O69" s="535"/>
      <c r="P69" s="535"/>
      <c r="Q69" s="535"/>
      <c r="R69" s="535"/>
      <c r="S69" s="535"/>
      <c r="T69" s="535"/>
      <c r="U69" s="535"/>
      <c r="V69" s="535"/>
      <c r="W69" s="535"/>
      <c r="X69" s="535"/>
      <c r="Y69" s="535"/>
      <c r="Z69" s="535"/>
      <c r="AA69" s="535"/>
      <c r="AB69" s="535"/>
      <c r="AC69" s="535"/>
      <c r="AD69" s="535"/>
      <c r="AE69" s="535"/>
      <c r="AF69" s="535"/>
      <c r="AG69" s="535"/>
      <c r="AH69" s="535"/>
      <c r="AI69" s="535"/>
      <c r="AJ69" s="535"/>
      <c r="AK69" s="535"/>
      <c r="AL69" s="535"/>
      <c r="AM69" s="535"/>
      <c r="AN69" s="535"/>
      <c r="AO69" s="535"/>
      <c r="AP69" s="535"/>
      <c r="AQ69" s="535"/>
      <c r="AR69" s="535"/>
      <c r="AS69" s="535"/>
      <c r="AT69" s="535"/>
      <c r="AU69" s="535"/>
      <c r="AV69" s="535"/>
      <c r="AW69" s="535"/>
      <c r="AX69" s="535"/>
      <c r="AY69" s="535"/>
      <c r="AZ69" s="535"/>
      <c r="BA69" s="535"/>
      <c r="BB69" s="535"/>
      <c r="BC69" s="535"/>
      <c r="BD69" s="535"/>
      <c r="BE69" s="535"/>
      <c r="BF69" s="535"/>
    </row>
    <row r="70" spans="1:58">
      <c r="A70" s="525"/>
      <c r="B70" s="532"/>
      <c r="C70" s="525"/>
      <c r="D70" s="525"/>
      <c r="E70" s="525"/>
      <c r="F70" s="525"/>
      <c r="G70" s="525"/>
      <c r="H70" s="525"/>
      <c r="I70" s="525"/>
      <c r="J70" s="525"/>
      <c r="K70" s="525"/>
      <c r="L70" s="525"/>
      <c r="M70" s="525"/>
      <c r="N70" s="525"/>
      <c r="O70" s="525"/>
      <c r="P70" s="525"/>
      <c r="Q70" s="525"/>
      <c r="R70" s="525"/>
      <c r="S70" s="525"/>
      <c r="T70" s="525"/>
      <c r="U70" s="525"/>
      <c r="V70" s="525"/>
      <c r="W70" s="525"/>
      <c r="X70" s="525"/>
      <c r="Y70" s="525"/>
      <c r="Z70" s="525"/>
      <c r="AA70" s="525"/>
      <c r="AB70" s="525"/>
      <c r="AC70" s="525"/>
      <c r="AD70" s="525"/>
      <c r="AE70" s="525"/>
      <c r="AF70" s="525"/>
      <c r="AG70" s="525"/>
      <c r="AH70" s="525"/>
      <c r="AI70" s="525"/>
      <c r="AJ70" s="525"/>
      <c r="AK70" s="525"/>
      <c r="AL70" s="525"/>
      <c r="AM70" s="525"/>
      <c r="AN70" s="525"/>
      <c r="AO70" s="525"/>
      <c r="AP70" s="525"/>
      <c r="AQ70" s="525"/>
      <c r="AR70" s="525"/>
      <c r="AS70" s="525"/>
      <c r="AT70" s="525"/>
      <c r="AU70" s="525"/>
      <c r="AV70" s="525"/>
      <c r="AW70" s="525"/>
      <c r="AX70" s="525"/>
      <c r="AY70" s="525"/>
      <c r="AZ70" s="525"/>
      <c r="BA70" s="525"/>
      <c r="BB70" s="525"/>
      <c r="BC70" s="525"/>
      <c r="BD70" s="525"/>
      <c r="BE70" s="525"/>
      <c r="BF70" s="525"/>
    </row>
    <row r="71" spans="1:58">
      <c r="A71" s="525" t="s">
        <v>1320</v>
      </c>
      <c r="B71" s="537">
        <f t="shared" ref="B71:G71" si="1">IFERROR(ROUND(B69/B67,4),0)</f>
        <v>2.69E-2</v>
      </c>
      <c r="C71" s="536">
        <f t="shared" si="1"/>
        <v>3.4000000000000002E-2</v>
      </c>
      <c r="D71" s="536">
        <f t="shared" si="1"/>
        <v>3.5799999999999998E-2</v>
      </c>
      <c r="E71" s="536">
        <f t="shared" si="1"/>
        <v>4.1300000000000003E-2</v>
      </c>
      <c r="F71" s="536">
        <f t="shared" si="1"/>
        <v>3.2099999999999997E-2</v>
      </c>
      <c r="G71" s="536">
        <f t="shared" si="1"/>
        <v>4.2200000000000001E-2</v>
      </c>
      <c r="H71" s="536"/>
      <c r="I71" s="536"/>
      <c r="J71" s="536"/>
      <c r="K71" s="536"/>
      <c r="L71" s="536"/>
      <c r="M71" s="536"/>
      <c r="N71" s="536"/>
      <c r="O71" s="536"/>
      <c r="P71" s="536"/>
      <c r="Q71" s="536"/>
      <c r="R71" s="536"/>
      <c r="S71" s="536"/>
      <c r="T71" s="536"/>
      <c r="U71" s="536"/>
      <c r="V71" s="536"/>
      <c r="W71" s="536"/>
      <c r="X71" s="536"/>
      <c r="Y71" s="536"/>
      <c r="Z71" s="536"/>
      <c r="AA71" s="536"/>
      <c r="AB71" s="536"/>
      <c r="AC71" s="536"/>
      <c r="AD71" s="536"/>
      <c r="AE71" s="536"/>
      <c r="AF71" s="536"/>
      <c r="AG71" s="536"/>
      <c r="AH71" s="536"/>
      <c r="AI71" s="536"/>
      <c r="AJ71" s="536"/>
      <c r="AK71" s="536"/>
      <c r="AL71" s="536"/>
      <c r="AM71" s="536"/>
      <c r="AN71" s="536"/>
      <c r="AO71" s="536"/>
      <c r="AP71" s="536"/>
      <c r="AQ71" s="536"/>
      <c r="AR71" s="536"/>
      <c r="AS71" s="536"/>
      <c r="AT71" s="536"/>
      <c r="AU71" s="536"/>
      <c r="AV71" s="536"/>
      <c r="AW71" s="536"/>
      <c r="AX71" s="536"/>
      <c r="AY71" s="536"/>
      <c r="AZ71" s="536"/>
      <c r="BA71" s="536"/>
      <c r="BB71" s="536"/>
      <c r="BC71" s="536"/>
      <c r="BD71" s="536"/>
      <c r="BE71" s="536"/>
      <c r="BF71" s="536"/>
    </row>
    <row r="72" spans="1:58">
      <c r="A72" s="525"/>
    </row>
    <row r="73" spans="1:58">
      <c r="A73" s="525"/>
    </row>
    <row r="74" spans="1:58">
      <c r="A74" s="525"/>
    </row>
    <row r="75" spans="1:58">
      <c r="A75" s="525"/>
    </row>
    <row r="76" spans="1:58">
      <c r="A76" s="525"/>
    </row>
    <row r="77" spans="1:58">
      <c r="A77" s="525"/>
    </row>
    <row r="78" spans="1:58">
      <c r="A78" s="525"/>
    </row>
    <row r="79" spans="1:58">
      <c r="A79" s="525"/>
    </row>
    <row r="80" spans="1:58">
      <c r="A80" s="525"/>
    </row>
    <row r="81" spans="1:1">
      <c r="A81" s="525"/>
    </row>
    <row r="82" spans="1:1">
      <c r="A82" s="525"/>
    </row>
    <row r="83" spans="1:1">
      <c r="A83" s="525"/>
    </row>
    <row r="84" spans="1:1">
      <c r="A84" s="525"/>
    </row>
    <row r="85" spans="1:1">
      <c r="A85" s="525"/>
    </row>
    <row r="86" spans="1:1">
      <c r="A86" s="525"/>
    </row>
    <row r="87" spans="1:1">
      <c r="A87" s="525"/>
    </row>
    <row r="88" spans="1:1">
      <c r="A88" s="525"/>
    </row>
    <row r="89" spans="1:1">
      <c r="A89" s="525"/>
    </row>
    <row r="90" spans="1:1">
      <c r="A90" s="525"/>
    </row>
    <row r="91" spans="1:1">
      <c r="A91" s="525"/>
    </row>
    <row r="92" spans="1:1">
      <c r="A92" s="525"/>
    </row>
    <row r="93" spans="1:1">
      <c r="A93" s="525"/>
    </row>
    <row r="94" spans="1:1">
      <c r="A94" s="525"/>
    </row>
    <row r="95" spans="1:1">
      <c r="A95" s="525"/>
    </row>
    <row r="96" spans="1:1">
      <c r="A96" s="525"/>
    </row>
    <row r="97" spans="1:1">
      <c r="A97" s="525"/>
    </row>
    <row r="98" spans="1:1">
      <c r="A98" s="525"/>
    </row>
    <row r="99" spans="1:1">
      <c r="A99" s="525"/>
    </row>
    <row r="100" spans="1:1">
      <c r="A100" s="525"/>
    </row>
    <row r="101" spans="1:1">
      <c r="A101" s="525"/>
    </row>
    <row r="102" spans="1:1">
      <c r="A102" s="525"/>
    </row>
    <row r="103" spans="1:1">
      <c r="A103" s="525"/>
    </row>
    <row r="104" spans="1:1">
      <c r="A104" s="525"/>
    </row>
    <row r="105" spans="1:1">
      <c r="A105" s="525"/>
    </row>
    <row r="106" spans="1:1">
      <c r="A106" s="525"/>
    </row>
    <row r="107" spans="1:1">
      <c r="A107" s="525"/>
    </row>
    <row r="108" spans="1:1">
      <c r="A108" s="525"/>
    </row>
    <row r="109" spans="1:1">
      <c r="A109" s="525"/>
    </row>
    <row r="110" spans="1:1">
      <c r="A110" s="525"/>
    </row>
    <row r="111" spans="1:1">
      <c r="A111" s="525"/>
    </row>
    <row r="112" spans="1:1">
      <c r="A112" s="525"/>
    </row>
    <row r="113" spans="1:1">
      <c r="A113" s="525"/>
    </row>
    <row r="114" spans="1:1">
      <c r="A114" s="525"/>
    </row>
    <row r="115" spans="1:1">
      <c r="A115" s="525"/>
    </row>
    <row r="116" spans="1:1">
      <c r="A116" s="525"/>
    </row>
    <row r="117" spans="1:1">
      <c r="A117" s="525"/>
    </row>
    <row r="118" spans="1:1">
      <c r="A118" s="525"/>
    </row>
    <row r="119" spans="1:1">
      <c r="A119" s="525"/>
    </row>
    <row r="120" spans="1:1">
      <c r="A120" s="525"/>
    </row>
    <row r="121" spans="1:1">
      <c r="A121" s="525"/>
    </row>
    <row r="122" spans="1:1">
      <c r="A122" s="525"/>
    </row>
    <row r="123" spans="1:1">
      <c r="A123" s="525"/>
    </row>
    <row r="124" spans="1:1">
      <c r="A124" s="525"/>
    </row>
    <row r="125" spans="1:1">
      <c r="A125" s="525"/>
    </row>
    <row r="126" spans="1:1">
      <c r="A126" s="525"/>
    </row>
    <row r="127" spans="1:1">
      <c r="A127" s="525"/>
    </row>
    <row r="128" spans="1:1">
      <c r="A128" s="525"/>
    </row>
    <row r="129" spans="1:1">
      <c r="A129" s="525"/>
    </row>
    <row r="130" spans="1:1">
      <c r="A130" s="525"/>
    </row>
    <row r="131" spans="1:1">
      <c r="A131" s="525"/>
    </row>
    <row r="132" spans="1:1">
      <c r="A132" s="525"/>
    </row>
    <row r="133" spans="1:1">
      <c r="A133" s="525"/>
    </row>
    <row r="134" spans="1:1">
      <c r="A134" s="525"/>
    </row>
    <row r="135" spans="1:1">
      <c r="A135" s="525"/>
    </row>
    <row r="136" spans="1:1">
      <c r="A136" s="525"/>
    </row>
    <row r="137" spans="1:1">
      <c r="A137" s="525"/>
    </row>
    <row r="138" spans="1:1">
      <c r="A138" s="525"/>
    </row>
    <row r="139" spans="1:1">
      <c r="A139" s="525"/>
    </row>
    <row r="140" spans="1:1">
      <c r="A140" s="525"/>
    </row>
    <row r="141" spans="1:1">
      <c r="A141" s="525"/>
    </row>
    <row r="142" spans="1:1">
      <c r="A142" s="525"/>
    </row>
    <row r="143" spans="1:1">
      <c r="A143" s="525"/>
    </row>
    <row r="144" spans="1:1">
      <c r="A144" s="525"/>
    </row>
    <row r="145" spans="1:1">
      <c r="A145" s="525"/>
    </row>
    <row r="146" spans="1:1">
      <c r="A146" s="525"/>
    </row>
    <row r="147" spans="1:1">
      <c r="A147" s="525"/>
    </row>
    <row r="148" spans="1:1">
      <c r="A148" s="525"/>
    </row>
    <row r="149" spans="1:1">
      <c r="A149" s="525"/>
    </row>
    <row r="150" spans="1:1">
      <c r="A150" s="525"/>
    </row>
    <row r="151" spans="1:1">
      <c r="A151" s="525"/>
    </row>
    <row r="152" spans="1:1">
      <c r="A152" s="525"/>
    </row>
    <row r="153" spans="1:1">
      <c r="A153" s="525"/>
    </row>
    <row r="154" spans="1:1">
      <c r="A154" s="525"/>
    </row>
    <row r="155" spans="1:1">
      <c r="A155" s="525"/>
    </row>
    <row r="156" spans="1:1">
      <c r="A156" s="525"/>
    </row>
    <row r="157" spans="1:1">
      <c r="A157" s="525"/>
    </row>
    <row r="158" spans="1:1">
      <c r="A158" s="525"/>
    </row>
    <row r="159" spans="1:1">
      <c r="A159" s="525"/>
    </row>
    <row r="160" spans="1:1">
      <c r="A160" s="525"/>
    </row>
    <row r="161" spans="1:1">
      <c r="A161" s="525"/>
    </row>
    <row r="162" spans="1:1">
      <c r="A162" s="525"/>
    </row>
    <row r="163" spans="1:1">
      <c r="A163" s="525"/>
    </row>
    <row r="164" spans="1:1">
      <c r="A164" s="525"/>
    </row>
    <row r="165" spans="1:1">
      <c r="A165" s="525"/>
    </row>
    <row r="166" spans="1:1">
      <c r="A166" s="525"/>
    </row>
    <row r="167" spans="1:1">
      <c r="A167" s="525"/>
    </row>
    <row r="168" spans="1:1">
      <c r="A168" s="525"/>
    </row>
    <row r="169" spans="1:1">
      <c r="A169" s="525"/>
    </row>
    <row r="170" spans="1:1">
      <c r="A170" s="525"/>
    </row>
    <row r="171" spans="1:1">
      <c r="A171" s="525"/>
    </row>
    <row r="172" spans="1:1">
      <c r="A172" s="525"/>
    </row>
    <row r="173" spans="1:1">
      <c r="A173" s="525"/>
    </row>
    <row r="174" spans="1:1">
      <c r="A174" s="525"/>
    </row>
    <row r="175" spans="1:1">
      <c r="A175" s="525"/>
    </row>
    <row r="176" spans="1:1">
      <c r="A176" s="525"/>
    </row>
    <row r="177" spans="1:1">
      <c r="A177" s="525"/>
    </row>
    <row r="178" spans="1:1">
      <c r="A178" s="525"/>
    </row>
    <row r="179" spans="1:1">
      <c r="A179" s="525"/>
    </row>
    <row r="180" spans="1:1">
      <c r="A180" s="525"/>
    </row>
    <row r="181" spans="1:1">
      <c r="A181" s="525"/>
    </row>
    <row r="182" spans="1:1">
      <c r="A182" s="525"/>
    </row>
    <row r="183" spans="1:1">
      <c r="A183" s="525"/>
    </row>
    <row r="184" spans="1:1">
      <c r="A184" s="525"/>
    </row>
    <row r="185" spans="1:1">
      <c r="A185" s="525"/>
    </row>
    <row r="186" spans="1:1">
      <c r="A186" s="525"/>
    </row>
    <row r="187" spans="1:1">
      <c r="A187" s="525"/>
    </row>
    <row r="188" spans="1:1">
      <c r="A188" s="525"/>
    </row>
    <row r="189" spans="1:1">
      <c r="A189" s="525"/>
    </row>
    <row r="190" spans="1:1">
      <c r="A190" s="525"/>
    </row>
    <row r="191" spans="1:1">
      <c r="A191" s="525"/>
    </row>
    <row r="192" spans="1:1">
      <c r="A192" s="525"/>
    </row>
    <row r="193" spans="1:1">
      <c r="A193" s="525"/>
    </row>
    <row r="194" spans="1:1">
      <c r="A194" s="525"/>
    </row>
    <row r="195" spans="1:1">
      <c r="A195" s="525"/>
    </row>
    <row r="196" spans="1:1">
      <c r="A196" s="525"/>
    </row>
    <row r="197" spans="1:1">
      <c r="A197" s="525"/>
    </row>
    <row r="198" spans="1:1">
      <c r="A198" s="525"/>
    </row>
    <row r="199" spans="1:1">
      <c r="A199" s="525"/>
    </row>
    <row r="200" spans="1:1">
      <c r="A200" s="525"/>
    </row>
    <row r="201" spans="1:1">
      <c r="A201" s="525"/>
    </row>
    <row r="202" spans="1:1">
      <c r="A202" s="525"/>
    </row>
    <row r="203" spans="1:1">
      <c r="A203" s="525"/>
    </row>
    <row r="204" spans="1:1">
      <c r="A204" s="525"/>
    </row>
    <row r="205" spans="1:1">
      <c r="A205" s="525"/>
    </row>
    <row r="206" spans="1:1">
      <c r="A206" s="525"/>
    </row>
    <row r="207" spans="1:1">
      <c r="A207" s="525"/>
    </row>
    <row r="208" spans="1:1">
      <c r="A208" s="525"/>
    </row>
    <row r="209" spans="1:1">
      <c r="A209" s="525"/>
    </row>
    <row r="210" spans="1:1">
      <c r="A210" s="525"/>
    </row>
    <row r="211" spans="1:1">
      <c r="A211" s="525"/>
    </row>
    <row r="212" spans="1:1">
      <c r="A212" s="525"/>
    </row>
    <row r="213" spans="1:1">
      <c r="A213" s="525"/>
    </row>
    <row r="214" spans="1:1">
      <c r="A214" s="525"/>
    </row>
    <row r="215" spans="1:1">
      <c r="A215" s="525"/>
    </row>
    <row r="216" spans="1:1">
      <c r="A216" s="525"/>
    </row>
    <row r="217" spans="1:1">
      <c r="A217" s="525"/>
    </row>
    <row r="218" spans="1:1">
      <c r="A218" s="525"/>
    </row>
    <row r="219" spans="1:1">
      <c r="A219" s="525"/>
    </row>
    <row r="220" spans="1:1">
      <c r="A220" s="525"/>
    </row>
    <row r="221" spans="1:1">
      <c r="A221" s="525"/>
    </row>
    <row r="222" spans="1:1">
      <c r="A222" s="525"/>
    </row>
    <row r="223" spans="1:1">
      <c r="A223" s="525"/>
    </row>
    <row r="224" spans="1:1">
      <c r="A224" s="525"/>
    </row>
    <row r="225" spans="1:1">
      <c r="A225" s="525"/>
    </row>
    <row r="226" spans="1:1">
      <c r="A226" s="525"/>
    </row>
    <row r="227" spans="1:1">
      <c r="A227" s="525"/>
    </row>
    <row r="228" spans="1:1">
      <c r="A228" s="525"/>
    </row>
    <row r="229" spans="1:1">
      <c r="A229" s="525"/>
    </row>
    <row r="230" spans="1:1">
      <c r="A230" s="525"/>
    </row>
    <row r="231" spans="1:1">
      <c r="A231" s="525"/>
    </row>
    <row r="232" spans="1:1">
      <c r="A232" s="525"/>
    </row>
    <row r="233" spans="1:1">
      <c r="A233" s="525"/>
    </row>
    <row r="234" spans="1:1">
      <c r="A234" s="525"/>
    </row>
    <row r="235" spans="1:1">
      <c r="A235" s="525"/>
    </row>
    <row r="236" spans="1:1">
      <c r="A236" s="525"/>
    </row>
    <row r="237" spans="1:1">
      <c r="A237" s="525"/>
    </row>
    <row r="238" spans="1:1">
      <c r="A238" s="525"/>
    </row>
    <row r="239" spans="1:1">
      <c r="A239" s="525"/>
    </row>
    <row r="240" spans="1:1">
      <c r="A240" s="525"/>
    </row>
    <row r="241" spans="1:1">
      <c r="A241" s="525"/>
    </row>
    <row r="242" spans="1:1">
      <c r="A242" s="525"/>
    </row>
    <row r="243" spans="1:1">
      <c r="A243" s="525"/>
    </row>
    <row r="244" spans="1:1">
      <c r="A244" s="525"/>
    </row>
    <row r="245" spans="1:1">
      <c r="A245" s="525"/>
    </row>
    <row r="246" spans="1:1">
      <c r="A246" s="525"/>
    </row>
    <row r="247" spans="1:1">
      <c r="A247" s="525"/>
    </row>
    <row r="248" spans="1:1">
      <c r="A248" s="525"/>
    </row>
    <row r="249" spans="1:1">
      <c r="A249" s="525"/>
    </row>
    <row r="250" spans="1:1">
      <c r="A250" s="525"/>
    </row>
    <row r="251" spans="1:1">
      <c r="A251" s="525"/>
    </row>
    <row r="252" spans="1:1">
      <c r="A252" s="525"/>
    </row>
    <row r="253" spans="1:1">
      <c r="A253" s="525"/>
    </row>
    <row r="254" spans="1:1">
      <c r="A254" s="525"/>
    </row>
    <row r="255" spans="1:1">
      <c r="A255" s="525"/>
    </row>
    <row r="256" spans="1:1">
      <c r="A256" s="525"/>
    </row>
    <row r="257" spans="1:1">
      <c r="A257" s="525"/>
    </row>
    <row r="258" spans="1:1">
      <c r="A258" s="525"/>
    </row>
    <row r="259" spans="1:1">
      <c r="A259" s="525"/>
    </row>
    <row r="260" spans="1:1">
      <c r="A260" s="525"/>
    </row>
    <row r="261" spans="1:1">
      <c r="A261" s="525"/>
    </row>
    <row r="262" spans="1:1">
      <c r="A262" s="525"/>
    </row>
    <row r="263" spans="1:1">
      <c r="A263" s="525"/>
    </row>
    <row r="264" spans="1:1">
      <c r="A264" s="525"/>
    </row>
    <row r="265" spans="1:1">
      <c r="A265" s="525"/>
    </row>
    <row r="266" spans="1:1">
      <c r="A266" s="525"/>
    </row>
    <row r="267" spans="1:1">
      <c r="A267" s="525"/>
    </row>
    <row r="268" spans="1:1">
      <c r="A268" s="525"/>
    </row>
    <row r="269" spans="1:1">
      <c r="A269" s="525"/>
    </row>
    <row r="270" spans="1:1">
      <c r="A270" s="525"/>
    </row>
    <row r="271" spans="1:1">
      <c r="A271" s="525"/>
    </row>
    <row r="272" spans="1:1">
      <c r="A272" s="525"/>
    </row>
    <row r="273" spans="1:1">
      <c r="A273" s="525"/>
    </row>
    <row r="274" spans="1:1">
      <c r="A274" s="525"/>
    </row>
    <row r="275" spans="1:1">
      <c r="A275" s="525"/>
    </row>
    <row r="276" spans="1:1">
      <c r="A276" s="525"/>
    </row>
    <row r="277" spans="1:1">
      <c r="A277" s="525"/>
    </row>
    <row r="278" spans="1:1">
      <c r="A278" s="525"/>
    </row>
    <row r="279" spans="1:1">
      <c r="A279" s="525"/>
    </row>
    <row r="280" spans="1:1">
      <c r="A280" s="525"/>
    </row>
    <row r="281" spans="1:1">
      <c r="A281" s="525"/>
    </row>
    <row r="282" spans="1:1">
      <c r="A282" s="525"/>
    </row>
    <row r="283" spans="1:1">
      <c r="A283" s="525"/>
    </row>
    <row r="284" spans="1:1">
      <c r="A284" s="525"/>
    </row>
    <row r="285" spans="1:1">
      <c r="A285" s="525"/>
    </row>
    <row r="286" spans="1:1">
      <c r="A286" s="525"/>
    </row>
    <row r="287" spans="1:1">
      <c r="A287" s="525"/>
    </row>
    <row r="288" spans="1:1">
      <c r="A288" s="525"/>
    </row>
    <row r="289" spans="1:1">
      <c r="A289" s="525"/>
    </row>
    <row r="290" spans="1:1">
      <c r="A290" s="525"/>
    </row>
    <row r="291" spans="1:1">
      <c r="A291" s="525"/>
    </row>
    <row r="292" spans="1:1">
      <c r="A292" s="525"/>
    </row>
    <row r="293" spans="1:1">
      <c r="A293" s="525"/>
    </row>
    <row r="294" spans="1:1">
      <c r="A294" s="525"/>
    </row>
    <row r="295" spans="1:1">
      <c r="A295" s="525"/>
    </row>
    <row r="296" spans="1:1">
      <c r="A296" s="525"/>
    </row>
    <row r="297" spans="1:1">
      <c r="A297" s="525"/>
    </row>
    <row r="298" spans="1:1">
      <c r="A298" s="525"/>
    </row>
    <row r="299" spans="1:1">
      <c r="A299" s="525"/>
    </row>
    <row r="300" spans="1:1">
      <c r="A300" s="525"/>
    </row>
    <row r="301" spans="1:1">
      <c r="A301" s="525"/>
    </row>
    <row r="302" spans="1:1">
      <c r="A302" s="525"/>
    </row>
    <row r="303" spans="1:1">
      <c r="A303" s="525"/>
    </row>
    <row r="304" spans="1:1">
      <c r="A304" s="525"/>
    </row>
    <row r="305" spans="1:1">
      <c r="A305" s="525"/>
    </row>
    <row r="306" spans="1:1">
      <c r="A306" s="525"/>
    </row>
    <row r="307" spans="1:1">
      <c r="A307" s="525"/>
    </row>
    <row r="308" spans="1:1">
      <c r="A308" s="525"/>
    </row>
    <row r="309" spans="1:1">
      <c r="A309" s="525"/>
    </row>
    <row r="310" spans="1:1">
      <c r="A310" s="525"/>
    </row>
    <row r="311" spans="1:1">
      <c r="A311" s="525"/>
    </row>
    <row r="312" spans="1:1">
      <c r="A312" s="525"/>
    </row>
    <row r="313" spans="1:1">
      <c r="A313" s="525"/>
    </row>
    <row r="314" spans="1:1">
      <c r="A314" s="525"/>
    </row>
    <row r="315" spans="1:1">
      <c r="A315" s="525"/>
    </row>
    <row r="316" spans="1:1">
      <c r="A316" s="525"/>
    </row>
    <row r="317" spans="1:1">
      <c r="A317" s="525"/>
    </row>
    <row r="318" spans="1:1">
      <c r="A318" s="525"/>
    </row>
    <row r="319" spans="1:1">
      <c r="A319" s="525"/>
    </row>
    <row r="320" spans="1:1">
      <c r="A320" s="525"/>
    </row>
    <row r="321" spans="1:1">
      <c r="A321" s="525"/>
    </row>
    <row r="322" spans="1:1">
      <c r="A322" s="525"/>
    </row>
    <row r="323" spans="1:1">
      <c r="A323" s="525"/>
    </row>
    <row r="324" spans="1:1">
      <c r="A324" s="525"/>
    </row>
    <row r="325" spans="1:1">
      <c r="A325" s="525"/>
    </row>
    <row r="326" spans="1:1">
      <c r="A326" s="525"/>
    </row>
    <row r="327" spans="1:1">
      <c r="A327" s="525"/>
    </row>
    <row r="328" spans="1:1">
      <c r="A328" s="525"/>
    </row>
    <row r="329" spans="1:1">
      <c r="A329" s="525"/>
    </row>
    <row r="330" spans="1:1">
      <c r="A330" s="525"/>
    </row>
    <row r="331" spans="1:1">
      <c r="A331" s="525"/>
    </row>
    <row r="332" spans="1:1">
      <c r="A332" s="525"/>
    </row>
    <row r="333" spans="1:1">
      <c r="A333" s="525"/>
    </row>
    <row r="334" spans="1:1">
      <c r="A334" s="525"/>
    </row>
    <row r="335" spans="1:1">
      <c r="A335" s="525"/>
    </row>
    <row r="336" spans="1:1">
      <c r="A336" s="525"/>
    </row>
    <row r="337" spans="1:1">
      <c r="A337" s="525"/>
    </row>
    <row r="338" spans="1:1">
      <c r="A338" s="525"/>
    </row>
    <row r="339" spans="1:1">
      <c r="A339" s="525"/>
    </row>
    <row r="340" spans="1:1">
      <c r="A340" s="525"/>
    </row>
    <row r="341" spans="1:1">
      <c r="A341" s="525"/>
    </row>
    <row r="342" spans="1:1">
      <c r="A342" s="525"/>
    </row>
    <row r="343" spans="1:1">
      <c r="A343" s="525"/>
    </row>
    <row r="344" spans="1:1">
      <c r="A344" s="525"/>
    </row>
    <row r="345" spans="1:1">
      <c r="A345" s="525"/>
    </row>
    <row r="346" spans="1:1">
      <c r="A346" s="525"/>
    </row>
    <row r="347" spans="1:1">
      <c r="A347" s="525"/>
    </row>
    <row r="348" spans="1:1">
      <c r="A348" s="525"/>
    </row>
    <row r="349" spans="1:1">
      <c r="A349" s="525"/>
    </row>
    <row r="350" spans="1:1">
      <c r="A350" s="525"/>
    </row>
    <row r="351" spans="1:1">
      <c r="A351" s="525"/>
    </row>
    <row r="352" spans="1:1">
      <c r="A352" s="525"/>
    </row>
    <row r="353" spans="1:1">
      <c r="A353" s="525"/>
    </row>
    <row r="354" spans="1:1">
      <c r="A354" s="525"/>
    </row>
    <row r="355" spans="1:1">
      <c r="A355" s="525"/>
    </row>
    <row r="356" spans="1:1">
      <c r="A356" s="525"/>
    </row>
    <row r="357" spans="1:1">
      <c r="A357" s="525"/>
    </row>
    <row r="358" spans="1:1">
      <c r="A358" s="525"/>
    </row>
    <row r="359" spans="1:1">
      <c r="A359" s="525"/>
    </row>
    <row r="360" spans="1:1">
      <c r="A360" s="525"/>
    </row>
    <row r="361" spans="1:1">
      <c r="A361" s="525"/>
    </row>
    <row r="362" spans="1:1">
      <c r="A362" s="525"/>
    </row>
    <row r="363" spans="1:1">
      <c r="A363" s="525"/>
    </row>
    <row r="364" spans="1:1">
      <c r="A364" s="525"/>
    </row>
    <row r="365" spans="1:1">
      <c r="A365" s="525"/>
    </row>
    <row r="366" spans="1:1">
      <c r="A366" s="525"/>
    </row>
    <row r="367" spans="1:1">
      <c r="A367" s="525"/>
    </row>
    <row r="368" spans="1:1">
      <c r="A368" s="525"/>
    </row>
    <row r="369" spans="1:1">
      <c r="A369" s="525"/>
    </row>
    <row r="370" spans="1:1">
      <c r="A370" s="525"/>
    </row>
    <row r="371" spans="1:1">
      <c r="A371" s="525"/>
    </row>
    <row r="372" spans="1:1">
      <c r="A372" s="525"/>
    </row>
    <row r="373" spans="1:1">
      <c r="A373" s="525"/>
    </row>
    <row r="374" spans="1:1">
      <c r="A374" s="525"/>
    </row>
    <row r="375" spans="1:1">
      <c r="A375" s="525"/>
    </row>
    <row r="376" spans="1:1">
      <c r="A376" s="525"/>
    </row>
    <row r="377" spans="1:1">
      <c r="A377" s="525"/>
    </row>
    <row r="378" spans="1:1">
      <c r="A378" s="525"/>
    </row>
    <row r="379" spans="1:1">
      <c r="A379" s="525"/>
    </row>
    <row r="380" spans="1:1">
      <c r="A380" s="525"/>
    </row>
    <row r="381" spans="1:1">
      <c r="A381" s="525"/>
    </row>
    <row r="382" spans="1:1">
      <c r="A382" s="525"/>
    </row>
    <row r="383" spans="1:1">
      <c r="A383" s="525"/>
    </row>
    <row r="384" spans="1:1">
      <c r="A384" s="525"/>
    </row>
    <row r="385" spans="1:1">
      <c r="A385" s="525"/>
    </row>
    <row r="386" spans="1:1">
      <c r="A386" s="525"/>
    </row>
    <row r="387" spans="1:1">
      <c r="A387" s="525"/>
    </row>
    <row r="388" spans="1:1">
      <c r="A388" s="525"/>
    </row>
    <row r="389" spans="1:1">
      <c r="A389" s="525"/>
    </row>
    <row r="390" spans="1:1">
      <c r="A390" s="525"/>
    </row>
    <row r="391" spans="1:1">
      <c r="A391" s="525"/>
    </row>
    <row r="392" spans="1:1">
      <c r="A392" s="525"/>
    </row>
    <row r="393" spans="1:1">
      <c r="A393" s="525"/>
    </row>
    <row r="394" spans="1:1">
      <c r="A394" s="525"/>
    </row>
    <row r="395" spans="1:1">
      <c r="A395" s="525"/>
    </row>
    <row r="396" spans="1:1">
      <c r="A396" s="525"/>
    </row>
    <row r="397" spans="1:1">
      <c r="A397" s="525"/>
    </row>
    <row r="398" spans="1:1">
      <c r="A398" s="525"/>
    </row>
    <row r="399" spans="1:1">
      <c r="A399" s="525"/>
    </row>
    <row r="400" spans="1:1">
      <c r="A400" s="525"/>
    </row>
    <row r="401" spans="1:1">
      <c r="A401" s="525"/>
    </row>
    <row r="402" spans="1:1">
      <c r="A402" s="525"/>
    </row>
    <row r="403" spans="1:1">
      <c r="A403" s="525"/>
    </row>
    <row r="404" spans="1:1">
      <c r="A404" s="525"/>
    </row>
    <row r="405" spans="1:1">
      <c r="A405" s="525"/>
    </row>
    <row r="406" spans="1:1">
      <c r="A406" s="525"/>
    </row>
    <row r="407" spans="1:1">
      <c r="A407" s="525"/>
    </row>
    <row r="408" spans="1:1">
      <c r="A408" s="525"/>
    </row>
    <row r="409" spans="1:1">
      <c r="A409" s="525"/>
    </row>
    <row r="410" spans="1:1">
      <c r="A410" s="525"/>
    </row>
    <row r="411" spans="1:1">
      <c r="A411" s="525"/>
    </row>
    <row r="412" spans="1:1">
      <c r="A412" s="525"/>
    </row>
    <row r="413" spans="1:1">
      <c r="A413" s="525"/>
    </row>
    <row r="414" spans="1:1">
      <c r="A414" s="525"/>
    </row>
    <row r="415" spans="1:1">
      <c r="A415" s="525"/>
    </row>
    <row r="416" spans="1:1">
      <c r="A416" s="525"/>
    </row>
    <row r="417" spans="1:1">
      <c r="A417" s="525"/>
    </row>
    <row r="418" spans="1:1">
      <c r="A418" s="525"/>
    </row>
    <row r="419" spans="1:1">
      <c r="A419" s="525"/>
    </row>
    <row r="420" spans="1:1">
      <c r="A420" s="525"/>
    </row>
    <row r="421" spans="1:1">
      <c r="A421" s="525"/>
    </row>
    <row r="422" spans="1:1">
      <c r="A422" s="525"/>
    </row>
    <row r="423" spans="1:1">
      <c r="A423" s="525"/>
    </row>
    <row r="424" spans="1:1">
      <c r="A424" s="525"/>
    </row>
    <row r="425" spans="1:1">
      <c r="A425" s="525"/>
    </row>
    <row r="426" spans="1:1">
      <c r="A426" s="525"/>
    </row>
    <row r="427" spans="1:1">
      <c r="A427" s="525"/>
    </row>
    <row r="428" spans="1:1">
      <c r="A428" s="525"/>
    </row>
    <row r="429" spans="1:1">
      <c r="A429" s="525"/>
    </row>
    <row r="430" spans="1:1">
      <c r="A430" s="525"/>
    </row>
    <row r="431" spans="1:1">
      <c r="A431" s="525"/>
    </row>
    <row r="432" spans="1:1">
      <c r="A432" s="525"/>
    </row>
    <row r="433" spans="1:1">
      <c r="A433" s="525"/>
    </row>
    <row r="434" spans="1:1">
      <c r="A434" s="525"/>
    </row>
    <row r="435" spans="1:1">
      <c r="A435" s="525"/>
    </row>
    <row r="436" spans="1:1">
      <c r="A436" s="525"/>
    </row>
    <row r="437" spans="1:1">
      <c r="A437" s="525"/>
    </row>
    <row r="438" spans="1:1">
      <c r="A438" s="525"/>
    </row>
    <row r="439" spans="1:1">
      <c r="A439" s="525"/>
    </row>
    <row r="440" spans="1:1">
      <c r="A440" s="525"/>
    </row>
    <row r="441" spans="1:1">
      <c r="A441" s="525"/>
    </row>
    <row r="442" spans="1:1">
      <c r="A442" s="525"/>
    </row>
    <row r="443" spans="1:1">
      <c r="A443" s="525"/>
    </row>
    <row r="444" spans="1:1">
      <c r="A444" s="525"/>
    </row>
    <row r="445" spans="1:1">
      <c r="A445" s="525"/>
    </row>
    <row r="446" spans="1:1">
      <c r="A446" s="525"/>
    </row>
    <row r="447" spans="1:1">
      <c r="A447" s="525"/>
    </row>
    <row r="448" spans="1:1">
      <c r="A448" s="525"/>
    </row>
    <row r="449" spans="1:1">
      <c r="A449" s="525"/>
    </row>
    <row r="450" spans="1:1">
      <c r="A450" s="525"/>
    </row>
    <row r="451" spans="1:1">
      <c r="A451" s="525"/>
    </row>
    <row r="452" spans="1:1">
      <c r="A452" s="525"/>
    </row>
    <row r="453" spans="1:1">
      <c r="A453" s="525"/>
    </row>
    <row r="454" spans="1:1">
      <c r="A454" s="525"/>
    </row>
    <row r="455" spans="1:1">
      <c r="A455" s="525"/>
    </row>
    <row r="456" spans="1:1">
      <c r="A456" s="525"/>
    </row>
    <row r="457" spans="1:1">
      <c r="A457" s="525"/>
    </row>
    <row r="458" spans="1:1">
      <c r="A458" s="525"/>
    </row>
    <row r="459" spans="1:1">
      <c r="A459" s="525"/>
    </row>
    <row r="460" spans="1:1">
      <c r="A460" s="525"/>
    </row>
    <row r="461" spans="1:1">
      <c r="A461" s="525"/>
    </row>
    <row r="462" spans="1:1">
      <c r="A462" s="525"/>
    </row>
    <row r="463" spans="1:1">
      <c r="A463" s="525"/>
    </row>
    <row r="464" spans="1:1">
      <c r="A464" s="525"/>
    </row>
    <row r="465" spans="1:1">
      <c r="A465" s="525"/>
    </row>
    <row r="466" spans="1:1">
      <c r="A466" s="525"/>
    </row>
    <row r="467" spans="1:1">
      <c r="A467" s="525"/>
    </row>
    <row r="468" spans="1:1">
      <c r="A468" s="525"/>
    </row>
    <row r="469" spans="1:1">
      <c r="A469" s="525"/>
    </row>
    <row r="470" spans="1:1">
      <c r="A470" s="525"/>
    </row>
    <row r="471" spans="1:1">
      <c r="A471" s="525"/>
    </row>
    <row r="472" spans="1:1">
      <c r="A472" s="525"/>
    </row>
    <row r="473" spans="1:1">
      <c r="A473" s="525"/>
    </row>
    <row r="474" spans="1:1">
      <c r="A474" s="525"/>
    </row>
    <row r="475" spans="1:1">
      <c r="A475" s="525"/>
    </row>
    <row r="476" spans="1:1">
      <c r="A476" s="525"/>
    </row>
    <row r="477" spans="1:1">
      <c r="A477" s="525"/>
    </row>
    <row r="478" spans="1:1">
      <c r="A478" s="525"/>
    </row>
    <row r="479" spans="1:1">
      <c r="A479" s="525"/>
    </row>
    <row r="480" spans="1:1">
      <c r="A480" s="525"/>
    </row>
    <row r="481" spans="1:1">
      <c r="A481" s="525"/>
    </row>
    <row r="482" spans="1:1">
      <c r="A482" s="525"/>
    </row>
    <row r="483" spans="1:1">
      <c r="A483" s="525"/>
    </row>
    <row r="484" spans="1:1">
      <c r="A484" s="525"/>
    </row>
    <row r="485" spans="1:1">
      <c r="A485" s="525"/>
    </row>
    <row r="486" spans="1:1">
      <c r="A486" s="525"/>
    </row>
    <row r="487" spans="1:1">
      <c r="A487" s="525"/>
    </row>
    <row r="488" spans="1:1">
      <c r="A488" s="525"/>
    </row>
    <row r="489" spans="1:1">
      <c r="A489" s="525"/>
    </row>
    <row r="490" spans="1:1">
      <c r="A490" s="525"/>
    </row>
    <row r="491" spans="1:1">
      <c r="A491" s="525"/>
    </row>
    <row r="492" spans="1:1">
      <c r="A492" s="525"/>
    </row>
    <row r="493" spans="1:1">
      <c r="A493" s="525"/>
    </row>
    <row r="494" spans="1:1">
      <c r="A494" s="525"/>
    </row>
    <row r="495" spans="1:1">
      <c r="A495" s="525"/>
    </row>
    <row r="496" spans="1:1">
      <c r="A496" s="525"/>
    </row>
    <row r="497" spans="1:1">
      <c r="A497" s="525"/>
    </row>
    <row r="498" spans="1:1">
      <c r="A498" s="525"/>
    </row>
    <row r="499" spans="1:1">
      <c r="A499" s="525"/>
    </row>
    <row r="500" spans="1:1">
      <c r="A500" s="525"/>
    </row>
    <row r="501" spans="1:1">
      <c r="A501" s="525"/>
    </row>
    <row r="502" spans="1:1">
      <c r="A502" s="525"/>
    </row>
    <row r="503" spans="1:1">
      <c r="A503" s="525"/>
    </row>
    <row r="504" spans="1:1">
      <c r="A504" s="525"/>
    </row>
    <row r="505" spans="1:1">
      <c r="A505" s="525"/>
    </row>
    <row r="506" spans="1:1">
      <c r="A506" s="525"/>
    </row>
    <row r="507" spans="1:1">
      <c r="A507" s="525"/>
    </row>
    <row r="508" spans="1:1">
      <c r="A508" s="525"/>
    </row>
    <row r="509" spans="1:1">
      <c r="A509" s="525"/>
    </row>
    <row r="510" spans="1:1">
      <c r="A510" s="525"/>
    </row>
    <row r="511" spans="1:1">
      <c r="A511" s="525"/>
    </row>
    <row r="512" spans="1:1">
      <c r="A512" s="525"/>
    </row>
    <row r="513" spans="1:1">
      <c r="A513" s="525"/>
    </row>
    <row r="514" spans="1:1">
      <c r="A514" s="525"/>
    </row>
    <row r="515" spans="1:1">
      <c r="A515" s="525"/>
    </row>
    <row r="516" spans="1:1">
      <c r="A516" s="525"/>
    </row>
    <row r="517" spans="1:1">
      <c r="A517" s="525"/>
    </row>
    <row r="518" spans="1:1">
      <c r="A518" s="525"/>
    </row>
    <row r="519" spans="1:1">
      <c r="A519" s="525"/>
    </row>
    <row r="520" spans="1:1">
      <c r="A520" s="525"/>
    </row>
    <row r="521" spans="1:1">
      <c r="A521" s="525"/>
    </row>
    <row r="522" spans="1:1">
      <c r="A522" s="525"/>
    </row>
    <row r="523" spans="1:1">
      <c r="A523" s="525"/>
    </row>
    <row r="524" spans="1:1">
      <c r="A524" s="525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W149"/>
  <sheetViews>
    <sheetView zoomScale="70" zoomScaleNormal="70" zoomScaleSheetLayoutView="80" workbookViewId="0">
      <selection activeCell="P5" sqref="P5"/>
    </sheetView>
  </sheetViews>
  <sheetFormatPr defaultColWidth="8.85546875" defaultRowHeight="14.25"/>
  <cols>
    <col min="1" max="1" width="8.5703125" style="146" bestFit="1" customWidth="1"/>
    <col min="2" max="2" width="33.5703125" style="146" customWidth="1"/>
    <col min="3" max="4" width="12.5703125" style="146" customWidth="1"/>
    <col min="5" max="5" width="15.5703125" style="146" customWidth="1"/>
    <col min="6" max="6" width="14.7109375" style="146" customWidth="1"/>
    <col min="7" max="7" width="16" style="146" customWidth="1"/>
    <col min="8" max="8" width="16.42578125" style="146" customWidth="1"/>
    <col min="9" max="9" width="12.5703125" style="928" customWidth="1"/>
    <col min="10" max="15" width="12.5703125" style="146" customWidth="1"/>
    <col min="16" max="16" width="8.85546875" style="146" customWidth="1"/>
    <col min="17" max="16384" width="8.85546875" style="146"/>
  </cols>
  <sheetData>
    <row r="2" spans="1:23" ht="15" customHeight="1">
      <c r="B2" s="899"/>
      <c r="C2" s="842" t="s">
        <v>1398</v>
      </c>
      <c r="D2" s="843"/>
      <c r="E2" s="844"/>
      <c r="F2" s="842" t="s">
        <v>145</v>
      </c>
      <c r="G2" s="843"/>
      <c r="H2" s="844"/>
      <c r="I2" s="900" t="s">
        <v>1399</v>
      </c>
      <c r="J2" s="842" t="s">
        <v>144</v>
      </c>
      <c r="K2" s="843"/>
      <c r="L2" s="842" t="s">
        <v>1411</v>
      </c>
      <c r="M2" s="843"/>
      <c r="N2" s="843"/>
      <c r="O2" s="844"/>
    </row>
    <row r="3" spans="1:23">
      <c r="A3" s="901" t="s">
        <v>181</v>
      </c>
      <c r="B3" s="902" t="s">
        <v>155</v>
      </c>
      <c r="C3" s="903" t="s">
        <v>1324</v>
      </c>
      <c r="D3" s="854" t="s">
        <v>143</v>
      </c>
      <c r="E3" s="904" t="s">
        <v>1325</v>
      </c>
      <c r="F3" s="903" t="s">
        <v>1325</v>
      </c>
      <c r="G3" s="854" t="s">
        <v>1375</v>
      </c>
      <c r="H3" s="904" t="s">
        <v>1390</v>
      </c>
      <c r="I3" s="905"/>
      <c r="J3" s="903" t="s">
        <v>140</v>
      </c>
      <c r="K3" s="854" t="s">
        <v>1400</v>
      </c>
      <c r="L3" s="903" t="s">
        <v>182</v>
      </c>
      <c r="M3" s="854" t="s">
        <v>1414</v>
      </c>
      <c r="N3" s="854" t="s">
        <v>1412</v>
      </c>
      <c r="O3" s="904" t="s">
        <v>1413</v>
      </c>
      <c r="Q3" s="317"/>
    </row>
    <row r="4" spans="1:23">
      <c r="A4" s="906" t="str">
        <f>Input!C2</f>
        <v>A</v>
      </c>
      <c r="B4" s="907" t="s">
        <v>4164</v>
      </c>
      <c r="C4" s="862">
        <v>0.1</v>
      </c>
      <c r="D4" s="862">
        <v>0.1197</v>
      </c>
      <c r="E4" s="862">
        <v>0.12</v>
      </c>
      <c r="F4" s="908">
        <v>0.85</v>
      </c>
      <c r="G4" s="909">
        <v>1.0691213607788086</v>
      </c>
      <c r="H4" s="910">
        <v>0.77</v>
      </c>
      <c r="I4" s="864">
        <v>0.9</v>
      </c>
      <c r="J4" s="909" t="s">
        <v>225</v>
      </c>
      <c r="K4" s="909" t="s">
        <v>223</v>
      </c>
      <c r="L4" s="911">
        <v>0.5887</v>
      </c>
      <c r="M4" s="911">
        <v>2.6442000000000001</v>
      </c>
      <c r="N4" s="911">
        <v>3.2648000000000001</v>
      </c>
      <c r="O4" s="912">
        <v>6.5799999999999997E-2</v>
      </c>
      <c r="Q4"/>
      <c r="S4" s="913"/>
      <c r="T4"/>
      <c r="U4" s="514"/>
      <c r="V4"/>
      <c r="W4"/>
    </row>
    <row r="5" spans="1:23">
      <c r="A5" s="914" t="str">
        <f>Input!C3</f>
        <v>ABT</v>
      </c>
      <c r="B5" s="88" t="s">
        <v>4165</v>
      </c>
      <c r="C5" s="874">
        <v>5.0999999999999997E-2</v>
      </c>
      <c r="D5" s="874">
        <v>8.3000000000000004E-2</v>
      </c>
      <c r="E5" s="874">
        <v>7.0000000000000007E-2</v>
      </c>
      <c r="F5" s="915">
        <v>0.9</v>
      </c>
      <c r="G5" s="916">
        <v>0.76022017002105713</v>
      </c>
      <c r="H5" s="604">
        <v>0.81</v>
      </c>
      <c r="I5" s="877">
        <v>2.04</v>
      </c>
      <c r="J5" s="917" t="s">
        <v>191</v>
      </c>
      <c r="K5" s="916" t="s">
        <v>1370</v>
      </c>
      <c r="L5" s="918">
        <v>0.59260000000000002</v>
      </c>
      <c r="M5" s="918">
        <v>2.7622</v>
      </c>
      <c r="N5" s="918">
        <v>3.4226000000000001</v>
      </c>
      <c r="O5" s="919">
        <v>6.88E-2</v>
      </c>
      <c r="Q5"/>
      <c r="S5" s="913"/>
      <c r="T5"/>
      <c r="U5" s="514"/>
      <c r="V5"/>
      <c r="W5"/>
    </row>
    <row r="6" spans="1:23">
      <c r="A6" s="914" t="str">
        <f>Input!C4</f>
        <v>ADI</v>
      </c>
      <c r="B6" s="88" t="s">
        <v>4518</v>
      </c>
      <c r="C6" s="874">
        <v>0.123</v>
      </c>
      <c r="D6" s="874">
        <v>0.1487</v>
      </c>
      <c r="E6" s="874">
        <v>0.115</v>
      </c>
      <c r="F6" s="915">
        <v>0.95</v>
      </c>
      <c r="G6" s="916">
        <v>1.0239076614379883</v>
      </c>
      <c r="H6" s="604">
        <v>0.87</v>
      </c>
      <c r="I6" s="877">
        <v>3.04</v>
      </c>
      <c r="J6" s="917" t="s">
        <v>219</v>
      </c>
      <c r="K6" s="916" t="s">
        <v>193</v>
      </c>
      <c r="L6" s="918">
        <v>0.60760000000000003</v>
      </c>
      <c r="M6" s="918">
        <v>2.8416999999999999</v>
      </c>
      <c r="N6" s="918">
        <v>3.5710000000000002</v>
      </c>
      <c r="O6" s="919">
        <v>7.0699999999999999E-2</v>
      </c>
      <c r="Q6"/>
      <c r="S6" s="913"/>
      <c r="T6"/>
      <c r="U6" s="514"/>
      <c r="V6"/>
      <c r="W6"/>
    </row>
    <row r="7" spans="1:23">
      <c r="A7" s="914" t="str">
        <f>Input!C5</f>
        <v>AIZ</v>
      </c>
      <c r="B7" s="88" t="s">
        <v>3020</v>
      </c>
      <c r="C7" s="874">
        <v>0.127</v>
      </c>
      <c r="D7" s="874">
        <v>0.17399999999999999</v>
      </c>
      <c r="E7" s="874">
        <v>0.155</v>
      </c>
      <c r="F7" s="915">
        <v>0.95</v>
      </c>
      <c r="G7" s="916">
        <v>0.72135257720947266</v>
      </c>
      <c r="H7" s="604">
        <v>0.85</v>
      </c>
      <c r="I7" s="877">
        <v>2.8</v>
      </c>
      <c r="J7" s="917" t="s">
        <v>225</v>
      </c>
      <c r="K7" s="916" t="s">
        <v>222</v>
      </c>
      <c r="L7" s="918">
        <v>0.61460000000000004</v>
      </c>
      <c r="M7" s="918">
        <v>2.7366000000000001</v>
      </c>
      <c r="N7" s="918">
        <v>3.4624999999999999</v>
      </c>
      <c r="O7" s="919">
        <v>6.8099999999999994E-2</v>
      </c>
      <c r="Q7"/>
      <c r="S7" s="913"/>
      <c r="T7"/>
      <c r="U7" s="514"/>
      <c r="V7"/>
      <c r="W7"/>
    </row>
    <row r="8" spans="1:23">
      <c r="A8" s="914" t="str">
        <f>Input!C6</f>
        <v>AOS</v>
      </c>
      <c r="B8" s="88" t="s">
        <v>4166</v>
      </c>
      <c r="C8" s="874">
        <v>0.09</v>
      </c>
      <c r="D8" s="874">
        <v>0.08</v>
      </c>
      <c r="E8" s="874">
        <v>0.115</v>
      </c>
      <c r="F8" s="915">
        <v>0.85</v>
      </c>
      <c r="G8" s="916">
        <v>1.0350164175033569</v>
      </c>
      <c r="H8" s="604">
        <v>0.76</v>
      </c>
      <c r="I8" s="877">
        <v>1.2</v>
      </c>
      <c r="J8" s="917" t="s">
        <v>1447</v>
      </c>
      <c r="K8" s="916" t="s">
        <v>1447</v>
      </c>
      <c r="L8" s="918">
        <v>0.57469999999999999</v>
      </c>
      <c r="M8" s="918">
        <v>2.7271999999999998</v>
      </c>
      <c r="N8" s="918">
        <v>3.3260000000000001</v>
      </c>
      <c r="O8" s="919">
        <v>6.7900000000000002E-2</v>
      </c>
      <c r="Q8"/>
      <c r="S8" s="913"/>
      <c r="T8"/>
      <c r="U8" s="514"/>
      <c r="V8"/>
      <c r="W8"/>
    </row>
    <row r="9" spans="1:23">
      <c r="A9" s="914" t="str">
        <f>Input!C7</f>
        <v>APD</v>
      </c>
      <c r="B9" s="88" t="s">
        <v>4251</v>
      </c>
      <c r="C9" s="874">
        <v>0.122</v>
      </c>
      <c r="D9" s="874">
        <v>0.1065</v>
      </c>
      <c r="E9" s="874">
        <v>0.11</v>
      </c>
      <c r="F9" s="915">
        <v>0.9</v>
      </c>
      <c r="G9" s="916">
        <v>0.80731379985809326</v>
      </c>
      <c r="H9" s="604">
        <v>0.79</v>
      </c>
      <c r="I9" s="877">
        <v>6.48</v>
      </c>
      <c r="J9" s="917" t="s">
        <v>189</v>
      </c>
      <c r="K9" s="916" t="s">
        <v>192</v>
      </c>
      <c r="L9" s="918">
        <v>0.6018</v>
      </c>
      <c r="M9" s="918">
        <v>2.6236999999999999</v>
      </c>
      <c r="N9" s="918">
        <v>3.2789000000000001</v>
      </c>
      <c r="O9" s="919">
        <v>6.5299999999999997E-2</v>
      </c>
      <c r="Q9"/>
      <c r="S9" s="913"/>
      <c r="T9"/>
      <c r="U9" s="514"/>
      <c r="V9"/>
      <c r="W9"/>
    </row>
    <row r="10" spans="1:23">
      <c r="A10" s="914" t="str">
        <f>Input!C8</f>
        <v>BFB</v>
      </c>
      <c r="B10" s="88" t="s">
        <v>4167</v>
      </c>
      <c r="C10" s="874" t="s">
        <v>1447</v>
      </c>
      <c r="D10" s="874">
        <v>8.6199999999999999E-2</v>
      </c>
      <c r="E10" s="874">
        <v>0.14499999999999999</v>
      </c>
      <c r="F10" s="915">
        <v>0.9</v>
      </c>
      <c r="G10" s="916">
        <v>0.79479449987411499</v>
      </c>
      <c r="H10" s="604">
        <v>0.8</v>
      </c>
      <c r="I10" s="877">
        <v>0.82199999999999995</v>
      </c>
      <c r="J10" s="917" t="s">
        <v>191</v>
      </c>
      <c r="K10" s="916" t="s">
        <v>193</v>
      </c>
      <c r="L10" s="918">
        <v>0.59760000000000002</v>
      </c>
      <c r="M10" s="918">
        <v>2.6915</v>
      </c>
      <c r="N10" s="918">
        <v>3.3504</v>
      </c>
      <c r="O10" s="919">
        <v>6.7000000000000004E-2</v>
      </c>
      <c r="Q10"/>
      <c r="S10" s="913"/>
      <c r="T10"/>
      <c r="U10" s="514"/>
      <c r="V10"/>
      <c r="W10"/>
    </row>
    <row r="11" spans="1:23">
      <c r="A11" s="914" t="str">
        <f>Input!C9</f>
        <v>BMY</v>
      </c>
      <c r="B11" s="88" t="s">
        <v>4252</v>
      </c>
      <c r="C11" s="874">
        <v>5.6000000000000001E-2</v>
      </c>
      <c r="D11" s="874">
        <v>4.1399999999999999E-2</v>
      </c>
      <c r="E11" s="874" t="s">
        <v>4057</v>
      </c>
      <c r="F11" s="915">
        <v>0.85</v>
      </c>
      <c r="G11" s="916">
        <v>0.49832990765571594</v>
      </c>
      <c r="H11" s="604">
        <v>0.76</v>
      </c>
      <c r="I11" s="877">
        <v>2.2799999999999998</v>
      </c>
      <c r="J11" s="917" t="s">
        <v>189</v>
      </c>
      <c r="K11" s="916" t="s">
        <v>190</v>
      </c>
      <c r="L11" s="918">
        <v>0.53239999999999998</v>
      </c>
      <c r="M11" s="918">
        <v>3.0329999999999999</v>
      </c>
      <c r="N11" s="918">
        <v>3.5758999999999999</v>
      </c>
      <c r="O11" s="919">
        <v>7.5499999999999998E-2</v>
      </c>
      <c r="Q11"/>
      <c r="S11" s="913"/>
      <c r="T11"/>
      <c r="U11" s="514"/>
      <c r="V11"/>
      <c r="W11"/>
    </row>
    <row r="12" spans="1:23">
      <c r="A12" s="914" t="str">
        <f>Input!C10</f>
        <v>BR</v>
      </c>
      <c r="B12" s="88" t="s">
        <v>4168</v>
      </c>
      <c r="C12" s="874" t="s">
        <v>1447</v>
      </c>
      <c r="D12" s="874">
        <v>0.11799999999999999</v>
      </c>
      <c r="E12" s="874">
        <v>9.5000000000000001E-2</v>
      </c>
      <c r="F12" s="915">
        <v>0.85</v>
      </c>
      <c r="G12" s="916">
        <v>0.98402196168899536</v>
      </c>
      <c r="H12" s="604">
        <v>0.7</v>
      </c>
      <c r="I12" s="877">
        <v>2.9</v>
      </c>
      <c r="J12" s="917" t="s">
        <v>224</v>
      </c>
      <c r="K12" s="916" t="s">
        <v>223</v>
      </c>
      <c r="L12" s="918">
        <v>0.53849999999999998</v>
      </c>
      <c r="M12" s="918">
        <v>2.7610000000000001</v>
      </c>
      <c r="N12" s="918">
        <v>3.2704</v>
      </c>
      <c r="O12" s="919">
        <v>6.8699999999999997E-2</v>
      </c>
      <c r="Q12"/>
      <c r="S12" s="913"/>
      <c r="T12"/>
      <c r="U12" s="514"/>
      <c r="V12"/>
      <c r="W12"/>
    </row>
    <row r="13" spans="1:23">
      <c r="A13" s="914" t="str">
        <f>Input!C11</f>
        <v>CACI</v>
      </c>
      <c r="B13" s="88" t="s">
        <v>3977</v>
      </c>
      <c r="C13" s="874">
        <v>6.7000000000000004E-2</v>
      </c>
      <c r="D13" s="874">
        <v>2.4E-2</v>
      </c>
      <c r="E13" s="874">
        <v>7.0000000000000007E-2</v>
      </c>
      <c r="F13" s="915">
        <v>0.9</v>
      </c>
      <c r="G13" s="916">
        <v>0.74475908279418945</v>
      </c>
      <c r="H13" s="604">
        <v>0.84</v>
      </c>
      <c r="I13" s="877" t="s">
        <v>1447</v>
      </c>
      <c r="J13" s="917" t="s">
        <v>1447</v>
      </c>
      <c r="K13" s="916" t="s">
        <v>1304</v>
      </c>
      <c r="L13" s="918">
        <v>0.57669999999999999</v>
      </c>
      <c r="M13" s="918">
        <v>2.9845999999999999</v>
      </c>
      <c r="N13" s="918">
        <v>3.6463000000000001</v>
      </c>
      <c r="O13" s="919">
        <v>7.4300000000000005E-2</v>
      </c>
      <c r="Q13"/>
      <c r="S13" s="913"/>
      <c r="T13"/>
      <c r="U13" s="514"/>
      <c r="V13"/>
      <c r="W13"/>
    </row>
    <row r="14" spans="1:23">
      <c r="A14" s="914" t="str">
        <f>Input!C12</f>
        <v>CHE</v>
      </c>
      <c r="B14" s="88" t="s">
        <v>4169</v>
      </c>
      <c r="C14" s="874">
        <v>6.9000000000000006E-2</v>
      </c>
      <c r="D14" s="874">
        <v>6.9500000000000006E-2</v>
      </c>
      <c r="E14" s="874">
        <v>7.0000000000000007E-2</v>
      </c>
      <c r="F14" s="915">
        <v>0.85</v>
      </c>
      <c r="G14" s="916">
        <v>0.72125041484832764</v>
      </c>
      <c r="H14" s="604">
        <v>0.7</v>
      </c>
      <c r="I14" s="877">
        <v>1.52</v>
      </c>
      <c r="J14" s="917" t="s">
        <v>3959</v>
      </c>
      <c r="K14" s="916" t="s">
        <v>2296</v>
      </c>
      <c r="L14" s="918">
        <v>0.54020000000000001</v>
      </c>
      <c r="M14" s="918">
        <v>2.7214999999999998</v>
      </c>
      <c r="N14" s="918">
        <v>3.2275999999999998</v>
      </c>
      <c r="O14" s="919">
        <v>6.7699999999999996E-2</v>
      </c>
      <c r="Q14"/>
      <c r="S14" s="913"/>
      <c r="T14"/>
      <c r="U14" s="514"/>
      <c r="V14"/>
      <c r="W14"/>
    </row>
    <row r="15" spans="1:23">
      <c r="A15" s="914" t="str">
        <f>Input!C13</f>
        <v>CSWI</v>
      </c>
      <c r="B15" s="88" t="s">
        <v>4062</v>
      </c>
      <c r="C15" s="874" t="s">
        <v>1447</v>
      </c>
      <c r="D15" s="874">
        <v>0.12</v>
      </c>
      <c r="E15" s="874">
        <v>0.115</v>
      </c>
      <c r="F15" s="915">
        <v>0.9</v>
      </c>
      <c r="G15" s="916">
        <v>0.77070599794387817</v>
      </c>
      <c r="H15" s="604">
        <v>0.8</v>
      </c>
      <c r="I15" s="877">
        <v>0.68</v>
      </c>
      <c r="J15" s="917" t="s">
        <v>1447</v>
      </c>
      <c r="K15" s="916" t="s">
        <v>1447</v>
      </c>
      <c r="L15" s="918">
        <v>0.56759999999999999</v>
      </c>
      <c r="M15" s="918">
        <v>2.9127000000000001</v>
      </c>
      <c r="N15" s="918">
        <v>3.5308999999999999</v>
      </c>
      <c r="O15" s="919">
        <v>7.2499999999999995E-2</v>
      </c>
      <c r="Q15"/>
      <c r="S15" s="913"/>
      <c r="T15"/>
      <c r="U15" s="514"/>
      <c r="V15"/>
      <c r="W15"/>
    </row>
    <row r="16" spans="1:23">
      <c r="A16" s="914" t="str">
        <f>Input!C14</f>
        <v>DGX</v>
      </c>
      <c r="B16" s="88" t="s">
        <v>4519</v>
      </c>
      <c r="C16" s="874" t="s">
        <v>1447</v>
      </c>
      <c r="D16" s="874">
        <v>-0.156</v>
      </c>
      <c r="E16" s="874">
        <v>0.04</v>
      </c>
      <c r="F16" s="915">
        <v>0.8</v>
      </c>
      <c r="G16" s="916">
        <v>0.69651615619659424</v>
      </c>
      <c r="H16" s="604">
        <v>0.69</v>
      </c>
      <c r="I16" s="877">
        <v>2.64</v>
      </c>
      <c r="J16" s="917" t="s">
        <v>225</v>
      </c>
      <c r="K16" s="916" t="s">
        <v>223</v>
      </c>
      <c r="L16" s="918">
        <v>0.49719999999999998</v>
      </c>
      <c r="M16" s="918">
        <v>3.0217999999999998</v>
      </c>
      <c r="N16" s="918">
        <v>3.476</v>
      </c>
      <c r="O16" s="919">
        <v>7.5200000000000003E-2</v>
      </c>
      <c r="Q16"/>
      <c r="S16" s="913"/>
      <c r="T16"/>
      <c r="U16" s="514"/>
      <c r="V16"/>
      <c r="W16"/>
    </row>
    <row r="17" spans="1:23">
      <c r="A17" s="914" t="str">
        <f>Input!C15</f>
        <v>EXPO</v>
      </c>
      <c r="B17" s="88" t="s">
        <v>3021</v>
      </c>
      <c r="C17" s="874" t="s">
        <v>1447</v>
      </c>
      <c r="D17" s="874">
        <v>0.15</v>
      </c>
      <c r="E17" s="874">
        <v>0.105</v>
      </c>
      <c r="F17" s="915">
        <v>0.9</v>
      </c>
      <c r="G17" s="916">
        <v>0.99756920337677002</v>
      </c>
      <c r="H17" s="604">
        <v>0.8</v>
      </c>
      <c r="I17" s="877">
        <v>0.96</v>
      </c>
      <c r="J17" s="917" t="s">
        <v>1447</v>
      </c>
      <c r="K17" s="916" t="s">
        <v>1447</v>
      </c>
      <c r="L17" s="918">
        <v>0.56989999999999996</v>
      </c>
      <c r="M17" s="918">
        <v>2.8742000000000001</v>
      </c>
      <c r="N17" s="918">
        <v>3.4910000000000001</v>
      </c>
      <c r="O17" s="919">
        <v>7.1499999999999994E-2</v>
      </c>
      <c r="Q17"/>
      <c r="S17" s="913"/>
      <c r="T17"/>
      <c r="U17" s="514"/>
      <c r="V17"/>
      <c r="W17"/>
    </row>
    <row r="18" spans="1:23">
      <c r="A18" s="914" t="str">
        <f>Input!C16</f>
        <v>INGR</v>
      </c>
      <c r="B18" s="88" t="s">
        <v>3022</v>
      </c>
      <c r="C18" s="874" t="s">
        <v>1447</v>
      </c>
      <c r="D18" s="874">
        <v>9.9000000000000005E-2</v>
      </c>
      <c r="E18" s="874">
        <v>0.08</v>
      </c>
      <c r="F18" s="915">
        <v>0.9</v>
      </c>
      <c r="G18" s="916">
        <v>0.68774235248565674</v>
      </c>
      <c r="H18" s="604">
        <v>0.85</v>
      </c>
      <c r="I18" s="877">
        <v>2.84</v>
      </c>
      <c r="J18" s="917" t="s">
        <v>224</v>
      </c>
      <c r="K18" s="916" t="s">
        <v>222</v>
      </c>
      <c r="L18" s="918">
        <v>0.5948</v>
      </c>
      <c r="M18" s="918">
        <v>2.8616999999999999</v>
      </c>
      <c r="N18" s="918">
        <v>3.5531000000000001</v>
      </c>
      <c r="O18" s="919">
        <v>7.1199999999999999E-2</v>
      </c>
      <c r="Q18"/>
      <c r="S18" s="913"/>
      <c r="T18"/>
      <c r="U18" s="514"/>
      <c r="V18"/>
      <c r="W18"/>
    </row>
    <row r="19" spans="1:23">
      <c r="A19" s="914" t="str">
        <f>Input!C17</f>
        <v>JJSF</v>
      </c>
      <c r="B19" s="88" t="s">
        <v>4520</v>
      </c>
      <c r="C19" s="874" t="s">
        <v>1447</v>
      </c>
      <c r="D19" s="874">
        <v>0.73099999999999998</v>
      </c>
      <c r="E19" s="874">
        <v>0.09</v>
      </c>
      <c r="F19" s="915">
        <v>0.95</v>
      </c>
      <c r="G19" s="916">
        <v>0.57813775539398193</v>
      </c>
      <c r="H19" s="604">
        <v>0.87</v>
      </c>
      <c r="I19" s="877">
        <v>2.8</v>
      </c>
      <c r="J19" s="917" t="s">
        <v>1447</v>
      </c>
      <c r="K19" s="916" t="s">
        <v>1447</v>
      </c>
      <c r="L19" s="918">
        <v>0.59009999999999996</v>
      </c>
      <c r="M19" s="918">
        <v>2.9765999999999999</v>
      </c>
      <c r="N19" s="918">
        <v>3.68</v>
      </c>
      <c r="O19" s="919">
        <v>7.4099999999999999E-2</v>
      </c>
      <c r="Q19"/>
      <c r="S19" s="913"/>
      <c r="T19"/>
      <c r="U19" s="514"/>
      <c r="V19"/>
      <c r="W19"/>
    </row>
    <row r="20" spans="1:23">
      <c r="A20" s="914" t="str">
        <f>Input!C18</f>
        <v>JKHY</v>
      </c>
      <c r="B20" s="88" t="s">
        <v>3938</v>
      </c>
      <c r="C20" s="874">
        <v>0.09</v>
      </c>
      <c r="D20" s="874">
        <v>0.09</v>
      </c>
      <c r="E20" s="874">
        <v>0.08</v>
      </c>
      <c r="F20" s="915">
        <v>0.85</v>
      </c>
      <c r="G20" s="916">
        <v>0.7571338415145874</v>
      </c>
      <c r="H20" s="604">
        <v>0.7</v>
      </c>
      <c r="I20" s="877">
        <v>1.96</v>
      </c>
      <c r="J20" s="917" t="s">
        <v>1447</v>
      </c>
      <c r="K20" s="916" t="s">
        <v>1447</v>
      </c>
      <c r="L20" s="918">
        <v>0.52210000000000001</v>
      </c>
      <c r="M20" s="918">
        <v>2.8820999999999999</v>
      </c>
      <c r="N20" s="918">
        <v>3.3727</v>
      </c>
      <c r="O20" s="919">
        <v>7.17E-2</v>
      </c>
      <c r="Q20"/>
      <c r="S20" s="913"/>
      <c r="T20"/>
      <c r="U20" s="514"/>
      <c r="V20"/>
      <c r="W20"/>
    </row>
    <row r="21" spans="1:23">
      <c r="A21" s="914" t="str">
        <f>Input!C19</f>
        <v>MKC</v>
      </c>
      <c r="B21" s="88" t="s">
        <v>4255</v>
      </c>
      <c r="C21" s="874">
        <v>5.2999999999999999E-2</v>
      </c>
      <c r="D21" s="874">
        <v>5.0999999999999997E-2</v>
      </c>
      <c r="E21" s="874">
        <v>0.05</v>
      </c>
      <c r="F21" s="915">
        <v>0.8</v>
      </c>
      <c r="G21" s="916">
        <v>0.72053992748260498</v>
      </c>
      <c r="H21" s="604">
        <v>0.66</v>
      </c>
      <c r="I21" s="877">
        <v>1.56</v>
      </c>
      <c r="J21" s="917" t="s">
        <v>225</v>
      </c>
      <c r="K21" s="916" t="s">
        <v>222</v>
      </c>
      <c r="L21" s="918">
        <v>0.50380000000000003</v>
      </c>
      <c r="M21" s="918">
        <v>2.8331</v>
      </c>
      <c r="N21" s="918">
        <v>3.2732999999999999</v>
      </c>
      <c r="O21" s="919">
        <v>7.0499999999999993E-2</v>
      </c>
      <c r="Q21"/>
      <c r="S21" s="913"/>
      <c r="T21"/>
      <c r="U21" s="514"/>
      <c r="V21"/>
      <c r="W21"/>
    </row>
    <row r="22" spans="1:23">
      <c r="A22" s="914" t="str">
        <f>Input!C20</f>
        <v>MRK</v>
      </c>
      <c r="B22" s="88" t="s">
        <v>4256</v>
      </c>
      <c r="C22" s="874">
        <v>0.104</v>
      </c>
      <c r="D22" s="874">
        <v>0.11890000000000001</v>
      </c>
      <c r="E22" s="874">
        <v>0.08</v>
      </c>
      <c r="F22" s="915">
        <v>0.8</v>
      </c>
      <c r="G22" s="916">
        <v>0.4687764048576355</v>
      </c>
      <c r="H22" s="604">
        <v>0.64</v>
      </c>
      <c r="I22" s="877">
        <v>2.92</v>
      </c>
      <c r="J22" s="917" t="s">
        <v>191</v>
      </c>
      <c r="K22" s="916" t="s">
        <v>190</v>
      </c>
      <c r="L22" s="918">
        <v>0.51880000000000004</v>
      </c>
      <c r="M22" s="918">
        <v>2.6539999999999999</v>
      </c>
      <c r="N22" s="918">
        <v>3.0985</v>
      </c>
      <c r="O22" s="919">
        <v>6.6100000000000006E-2</v>
      </c>
      <c r="Q22"/>
      <c r="S22" s="913"/>
      <c r="T22"/>
      <c r="U22" s="514"/>
      <c r="V22"/>
      <c r="W22"/>
    </row>
    <row r="23" spans="1:23">
      <c r="A23" s="914" t="str">
        <f>Input!C21</f>
        <v>MSCI</v>
      </c>
      <c r="B23" s="88" t="s">
        <v>4521</v>
      </c>
      <c r="C23" s="874" t="s">
        <v>1447</v>
      </c>
      <c r="D23" s="874">
        <v>0.12529999999999999</v>
      </c>
      <c r="E23" s="874">
        <v>0.14499999999999999</v>
      </c>
      <c r="F23" s="915">
        <v>0.95</v>
      </c>
      <c r="G23" s="916">
        <v>1.3656225204467773</v>
      </c>
      <c r="H23" s="604">
        <v>0.85</v>
      </c>
      <c r="I23" s="877">
        <v>5</v>
      </c>
      <c r="J23" s="917" t="s">
        <v>1305</v>
      </c>
      <c r="K23" s="916" t="s">
        <v>1304</v>
      </c>
      <c r="L23" s="918">
        <v>0.57789999999999997</v>
      </c>
      <c r="M23" s="918">
        <v>3.0171000000000001</v>
      </c>
      <c r="N23" s="918">
        <v>3.6897000000000002</v>
      </c>
      <c r="O23" s="919">
        <v>7.51E-2</v>
      </c>
      <c r="Q23"/>
      <c r="S23" s="913"/>
      <c r="T23"/>
      <c r="U23" s="514"/>
      <c r="V23"/>
      <c r="W23"/>
    </row>
    <row r="24" spans="1:23">
      <c r="A24" s="914" t="str">
        <f>Input!C22</f>
        <v>MSI</v>
      </c>
      <c r="B24" s="88" t="s">
        <v>4522</v>
      </c>
      <c r="C24" s="874">
        <v>0.09</v>
      </c>
      <c r="D24" s="874">
        <v>0.1118</v>
      </c>
      <c r="E24" s="874">
        <v>0.105</v>
      </c>
      <c r="F24" s="915">
        <v>0.9</v>
      </c>
      <c r="G24" s="916">
        <v>0.96679747104644775</v>
      </c>
      <c r="H24" s="604">
        <v>0.79</v>
      </c>
      <c r="I24" s="877">
        <v>3.52</v>
      </c>
      <c r="J24" s="917" t="s">
        <v>220</v>
      </c>
      <c r="K24" s="916" t="s">
        <v>221</v>
      </c>
      <c r="L24" s="918">
        <v>0.59630000000000005</v>
      </c>
      <c r="M24" s="918">
        <v>2.6757</v>
      </c>
      <c r="N24" s="918">
        <v>3.3267000000000002</v>
      </c>
      <c r="O24" s="919">
        <v>6.6600000000000006E-2</v>
      </c>
      <c r="Q24"/>
      <c r="S24" s="913"/>
      <c r="T24"/>
      <c r="U24" s="514"/>
      <c r="V24"/>
      <c r="W24"/>
    </row>
    <row r="25" spans="1:23">
      <c r="A25" s="914" t="str">
        <f>Input!C23</f>
        <v>NEU</v>
      </c>
      <c r="B25" s="88" t="s">
        <v>4257</v>
      </c>
      <c r="C25" s="874" t="s">
        <v>1447</v>
      </c>
      <c r="D25" s="874">
        <v>7.6999999999999999E-2</v>
      </c>
      <c r="E25" s="874">
        <v>-1.4999999999999999E-2</v>
      </c>
      <c r="F25" s="915">
        <v>0.75</v>
      </c>
      <c r="G25" s="916">
        <v>0.61711913347244263</v>
      </c>
      <c r="H25" s="604">
        <v>0.61</v>
      </c>
      <c r="I25" s="877">
        <v>8.4</v>
      </c>
      <c r="J25" s="917" t="s">
        <v>225</v>
      </c>
      <c r="K25" s="916" t="s">
        <v>223</v>
      </c>
      <c r="L25" s="918">
        <v>0.50019999999999998</v>
      </c>
      <c r="M25" s="918">
        <v>2.6488999999999998</v>
      </c>
      <c r="N25" s="918">
        <v>3.0533000000000001</v>
      </c>
      <c r="O25" s="919">
        <v>6.59E-2</v>
      </c>
      <c r="Q25"/>
      <c r="S25" s="913"/>
      <c r="T25"/>
      <c r="U25" s="514"/>
      <c r="V25"/>
      <c r="W25"/>
    </row>
    <row r="26" spans="1:23">
      <c r="A26" s="914" t="str">
        <f>Input!C24</f>
        <v>NOC</v>
      </c>
      <c r="B26" s="88" t="s">
        <v>4523</v>
      </c>
      <c r="C26" s="874">
        <v>3.3000000000000002E-2</v>
      </c>
      <c r="D26" s="874">
        <v>0.03</v>
      </c>
      <c r="E26" s="874">
        <v>6.5000000000000002E-2</v>
      </c>
      <c r="F26" s="915">
        <v>0.85</v>
      </c>
      <c r="G26" s="916">
        <v>0.65922749042510986</v>
      </c>
      <c r="H26" s="604">
        <v>0.74</v>
      </c>
      <c r="I26" s="877">
        <v>6.92</v>
      </c>
      <c r="J26" s="917" t="s">
        <v>224</v>
      </c>
      <c r="K26" s="916" t="s">
        <v>223</v>
      </c>
      <c r="L26" s="918">
        <v>0.53380000000000005</v>
      </c>
      <c r="M26" s="918">
        <v>2.9186000000000001</v>
      </c>
      <c r="N26" s="918">
        <v>3.4447000000000001</v>
      </c>
      <c r="O26" s="919">
        <v>7.2700000000000001E-2</v>
      </c>
      <c r="Q26"/>
      <c r="S26" s="913"/>
      <c r="T26"/>
      <c r="U26" s="514"/>
      <c r="V26"/>
      <c r="W26"/>
    </row>
    <row r="27" spans="1:23">
      <c r="A27" s="914" t="str">
        <f>Input!C25</f>
        <v>ODFL</v>
      </c>
      <c r="B27" s="88" t="s">
        <v>4524</v>
      </c>
      <c r="C27" s="874">
        <v>0.14099999999999999</v>
      </c>
      <c r="D27" s="874">
        <v>0.1454</v>
      </c>
      <c r="E27" s="874">
        <v>0.105</v>
      </c>
      <c r="F27" s="915">
        <v>0.95</v>
      </c>
      <c r="G27" s="916">
        <v>1.1335461139678955</v>
      </c>
      <c r="H27" s="604">
        <v>0.85</v>
      </c>
      <c r="I27" s="877">
        <v>1.2</v>
      </c>
      <c r="J27" s="917" t="s">
        <v>1447</v>
      </c>
      <c r="K27" s="916" t="s">
        <v>1447</v>
      </c>
      <c r="L27" s="918">
        <v>0.58530000000000004</v>
      </c>
      <c r="M27" s="918">
        <v>2.9676999999999998</v>
      </c>
      <c r="N27" s="918">
        <v>3.6530999999999998</v>
      </c>
      <c r="O27" s="919">
        <v>7.3899999999999993E-2</v>
      </c>
      <c r="Q27"/>
      <c r="S27" s="913"/>
      <c r="T27"/>
      <c r="U27" s="514"/>
      <c r="V27"/>
      <c r="W27"/>
    </row>
    <row r="28" spans="1:23">
      <c r="A28" s="914" t="str">
        <f>Input!C26</f>
        <v>ORCL</v>
      </c>
      <c r="B28" s="88" t="s">
        <v>4253</v>
      </c>
      <c r="C28" s="874">
        <v>0.08</v>
      </c>
      <c r="D28" s="874">
        <v>0.10249999999999999</v>
      </c>
      <c r="E28" s="874">
        <v>0.1</v>
      </c>
      <c r="F28" s="915">
        <v>0.75</v>
      </c>
      <c r="G28" s="916">
        <v>0.99250739812850952</v>
      </c>
      <c r="H28" s="604">
        <v>0.61</v>
      </c>
      <c r="I28" s="877">
        <v>1.28</v>
      </c>
      <c r="J28" s="917" t="s">
        <v>225</v>
      </c>
      <c r="K28" s="916" t="s">
        <v>222</v>
      </c>
      <c r="L28" s="918">
        <v>0.4955</v>
      </c>
      <c r="M28" s="918">
        <v>2.6634000000000002</v>
      </c>
      <c r="N28" s="918">
        <v>3.0602999999999998</v>
      </c>
      <c r="O28" s="919">
        <v>6.6299999999999998E-2</v>
      </c>
      <c r="Q28"/>
      <c r="S28" s="913"/>
      <c r="T28"/>
      <c r="U28" s="514"/>
      <c r="V28"/>
      <c r="W28"/>
    </row>
    <row r="29" spans="1:23">
      <c r="A29" s="914" t="str">
        <f>Input!C27</f>
        <v>PGR</v>
      </c>
      <c r="B29" s="88" t="s">
        <v>4258</v>
      </c>
      <c r="C29" s="874">
        <v>0.19900000000000001</v>
      </c>
      <c r="D29" s="874">
        <v>0.2712</v>
      </c>
      <c r="E29" s="874">
        <v>6.5000000000000002E-2</v>
      </c>
      <c r="F29" s="915">
        <v>0.75</v>
      </c>
      <c r="G29" s="916">
        <v>0.7506294846534729</v>
      </c>
      <c r="H29" s="604">
        <v>0.6</v>
      </c>
      <c r="I29" s="877">
        <v>0.4</v>
      </c>
      <c r="J29" s="917" t="s">
        <v>189</v>
      </c>
      <c r="K29" s="916" t="s">
        <v>192</v>
      </c>
      <c r="L29" s="918">
        <v>0.46729999999999999</v>
      </c>
      <c r="M29" s="918">
        <v>2.8616999999999999</v>
      </c>
      <c r="N29" s="918">
        <v>3.2305000000000001</v>
      </c>
      <c r="O29" s="919">
        <v>7.1199999999999999E-2</v>
      </c>
      <c r="Q29"/>
      <c r="S29" s="913"/>
      <c r="T29"/>
      <c r="U29" s="514"/>
      <c r="V29"/>
      <c r="W29"/>
    </row>
    <row r="30" spans="1:23">
      <c r="A30" s="914" t="str">
        <f>Input!C28</f>
        <v>POST</v>
      </c>
      <c r="B30" s="88" t="s">
        <v>4525</v>
      </c>
      <c r="C30" s="874" t="s">
        <v>1447</v>
      </c>
      <c r="D30" s="874">
        <v>0.32400000000000001</v>
      </c>
      <c r="E30" s="874">
        <v>0.05</v>
      </c>
      <c r="F30" s="915">
        <v>0.95</v>
      </c>
      <c r="G30" s="916">
        <v>0.65590405464172363</v>
      </c>
      <c r="H30" s="604">
        <v>0.86</v>
      </c>
      <c r="I30" s="877" t="s">
        <v>1447</v>
      </c>
      <c r="J30" s="917" t="s">
        <v>1366</v>
      </c>
      <c r="K30" s="916" t="s">
        <v>1372</v>
      </c>
      <c r="L30" s="918">
        <v>0.59289999999999998</v>
      </c>
      <c r="M30" s="918">
        <v>2.9243999999999999</v>
      </c>
      <c r="N30" s="918">
        <v>3.6246</v>
      </c>
      <c r="O30" s="919">
        <v>7.2800000000000004E-2</v>
      </c>
      <c r="Q30"/>
      <c r="S30" s="913"/>
      <c r="T30"/>
      <c r="U30" s="514"/>
      <c r="V30"/>
      <c r="W30"/>
    </row>
    <row r="31" spans="1:23">
      <c r="A31" s="914" t="str">
        <f>Input!C29</f>
        <v>RLI</v>
      </c>
      <c r="B31" s="88" t="s">
        <v>3978</v>
      </c>
      <c r="C31" s="874" t="s">
        <v>1447</v>
      </c>
      <c r="D31" s="874">
        <v>9.8000000000000004E-2</v>
      </c>
      <c r="E31" s="874">
        <v>0.12</v>
      </c>
      <c r="F31" s="915">
        <v>0.8</v>
      </c>
      <c r="G31" s="916">
        <v>0.77834731340408325</v>
      </c>
      <c r="H31" s="604">
        <v>0.66</v>
      </c>
      <c r="I31" s="877">
        <v>1.04</v>
      </c>
      <c r="J31" s="917" t="s">
        <v>225</v>
      </c>
      <c r="K31" s="916" t="s">
        <v>222</v>
      </c>
      <c r="L31" s="918">
        <v>0.4985</v>
      </c>
      <c r="M31" s="918">
        <v>2.8574999999999999</v>
      </c>
      <c r="N31" s="918">
        <v>3.2898000000000001</v>
      </c>
      <c r="O31" s="919">
        <v>7.1099999999999997E-2</v>
      </c>
      <c r="Q31"/>
      <c r="S31" s="913"/>
      <c r="T31"/>
      <c r="U31" s="514"/>
      <c r="V31"/>
      <c r="W31"/>
    </row>
    <row r="32" spans="1:23">
      <c r="A32" s="914" t="str">
        <f>Input!C30</f>
        <v>ROL</v>
      </c>
      <c r="B32" s="88" t="s">
        <v>4526</v>
      </c>
      <c r="C32" s="874" t="s">
        <v>1447</v>
      </c>
      <c r="D32" s="874">
        <v>8.2000000000000003E-2</v>
      </c>
      <c r="E32" s="874">
        <v>0.105</v>
      </c>
      <c r="F32" s="915">
        <v>0.85</v>
      </c>
      <c r="G32" s="916">
        <v>0.87550854682922363</v>
      </c>
      <c r="H32" s="604">
        <v>0.72</v>
      </c>
      <c r="I32" s="877">
        <v>0.52</v>
      </c>
      <c r="J32" s="917" t="s">
        <v>1447</v>
      </c>
      <c r="K32" s="916" t="s">
        <v>1447</v>
      </c>
      <c r="L32" s="918">
        <v>0.51649999999999996</v>
      </c>
      <c r="M32" s="918">
        <v>2.9830999999999999</v>
      </c>
      <c r="N32" s="918">
        <v>3.4771000000000001</v>
      </c>
      <c r="O32" s="919">
        <v>7.4300000000000005E-2</v>
      </c>
      <c r="Q32"/>
      <c r="S32" s="913"/>
      <c r="T32"/>
      <c r="U32" s="514"/>
      <c r="V32"/>
      <c r="W32"/>
    </row>
    <row r="33" spans="1:23">
      <c r="A33" s="914" t="str">
        <f>Input!C31</f>
        <v>SHW</v>
      </c>
      <c r="B33" s="88" t="s">
        <v>4170</v>
      </c>
      <c r="C33" s="874">
        <v>0.128</v>
      </c>
      <c r="D33" s="874">
        <v>0.11464000000000001</v>
      </c>
      <c r="E33" s="874">
        <v>0.115</v>
      </c>
      <c r="F33" s="915">
        <v>0.9</v>
      </c>
      <c r="G33" s="916">
        <v>1.0015096664428711</v>
      </c>
      <c r="H33" s="604">
        <v>0.84</v>
      </c>
      <c r="I33" s="877">
        <v>2.4</v>
      </c>
      <c r="J33" s="917" t="s">
        <v>225</v>
      </c>
      <c r="K33" s="916" t="s">
        <v>222</v>
      </c>
      <c r="L33" s="918">
        <v>0.6341</v>
      </c>
      <c r="M33" s="918">
        <v>2.5642999999999998</v>
      </c>
      <c r="N33" s="918">
        <v>3.3098999999999998</v>
      </c>
      <c r="O33" s="919">
        <v>6.3799999999999996E-2</v>
      </c>
      <c r="Q33"/>
      <c r="S33" s="913"/>
      <c r="T33"/>
      <c r="U33" s="514"/>
      <c r="V33"/>
      <c r="W33"/>
    </row>
    <row r="34" spans="1:23">
      <c r="A34" s="914" t="str">
        <f>Input!C32</f>
        <v>SIGI</v>
      </c>
      <c r="B34" s="88" t="s">
        <v>3023</v>
      </c>
      <c r="C34" s="874">
        <v>6.6000000000000003E-2</v>
      </c>
      <c r="D34" s="874">
        <v>0.13400000000000001</v>
      </c>
      <c r="E34" s="874">
        <v>9.5000000000000001E-2</v>
      </c>
      <c r="F34" s="915">
        <v>0.9</v>
      </c>
      <c r="G34" s="916">
        <v>0.69410860538482666</v>
      </c>
      <c r="H34" s="604">
        <v>0.81</v>
      </c>
      <c r="I34" s="877">
        <v>1.2</v>
      </c>
      <c r="J34" s="917" t="s">
        <v>225</v>
      </c>
      <c r="K34" s="916" t="s">
        <v>222</v>
      </c>
      <c r="L34" s="918">
        <v>0.56910000000000005</v>
      </c>
      <c r="M34" s="918">
        <v>2.9464000000000001</v>
      </c>
      <c r="N34" s="918">
        <v>3.5762999999999998</v>
      </c>
      <c r="O34" s="919">
        <v>7.3300000000000004E-2</v>
      </c>
      <c r="Q34"/>
      <c r="S34" s="913"/>
      <c r="T34"/>
      <c r="U34" s="514"/>
      <c r="V34"/>
      <c r="W34"/>
    </row>
    <row r="35" spans="1:23">
      <c r="A35" s="914" t="str">
        <f>Input!C33</f>
        <v>SIRI</v>
      </c>
      <c r="B35" s="88" t="s">
        <v>3979</v>
      </c>
      <c r="C35" s="874">
        <v>7.0000000000000007E-2</v>
      </c>
      <c r="D35" s="874">
        <v>3.5400000000000001E-2</v>
      </c>
      <c r="E35" s="874">
        <v>0.32500000000000001</v>
      </c>
      <c r="F35" s="915">
        <v>0.95</v>
      </c>
      <c r="G35" s="916">
        <v>0.71677941083908081</v>
      </c>
      <c r="H35" s="604">
        <v>0.86</v>
      </c>
      <c r="I35" s="877">
        <v>9.6799999999999997E-2</v>
      </c>
      <c r="J35" s="917" t="s">
        <v>1447</v>
      </c>
      <c r="K35" s="916" t="s">
        <v>1447</v>
      </c>
      <c r="L35" s="918">
        <v>0.59079999999999999</v>
      </c>
      <c r="M35" s="918">
        <v>2.9588999999999999</v>
      </c>
      <c r="N35" s="918">
        <v>3.6600999999999999</v>
      </c>
      <c r="O35" s="919">
        <v>7.3700000000000002E-2</v>
      </c>
      <c r="Q35"/>
      <c r="S35" s="913"/>
      <c r="T35"/>
      <c r="U35" s="514"/>
      <c r="V35"/>
      <c r="W35"/>
    </row>
    <row r="36" spans="1:23">
      <c r="A36" s="914" t="str">
        <f>Input!C34</f>
        <v>SXT</v>
      </c>
      <c r="B36" s="88" t="s">
        <v>4527</v>
      </c>
      <c r="C36" s="874" t="s">
        <v>1447</v>
      </c>
      <c r="D36" s="874">
        <v>3.7999999999999999E-2</v>
      </c>
      <c r="E36" s="874">
        <v>2.5000000000000001E-2</v>
      </c>
      <c r="F36" s="915">
        <v>0.9</v>
      </c>
      <c r="G36" s="916">
        <v>0.96372032165527344</v>
      </c>
      <c r="H36" s="604">
        <v>0.82</v>
      </c>
      <c r="I36" s="877">
        <v>1.64</v>
      </c>
      <c r="J36" s="917" t="s">
        <v>3959</v>
      </c>
      <c r="K36" s="916" t="s">
        <v>2296</v>
      </c>
      <c r="L36" s="918">
        <v>0.6129</v>
      </c>
      <c r="M36" s="918">
        <v>2.6393</v>
      </c>
      <c r="N36" s="918">
        <v>3.3336000000000001</v>
      </c>
      <c r="O36" s="919">
        <v>6.5699999999999995E-2</v>
      </c>
      <c r="Q36"/>
      <c r="S36" s="913"/>
      <c r="T36"/>
      <c r="U36" s="514"/>
      <c r="V36"/>
      <c r="W36"/>
    </row>
    <row r="37" spans="1:23">
      <c r="A37" s="914" t="str">
        <f>Input!C35</f>
        <v>TMO</v>
      </c>
      <c r="B37" s="88" t="s">
        <v>4528</v>
      </c>
      <c r="C37" s="874">
        <v>0.125</v>
      </c>
      <c r="D37" s="874">
        <v>3.5099999999999999E-2</v>
      </c>
      <c r="E37" s="874">
        <v>0.105</v>
      </c>
      <c r="F37" s="915">
        <v>0.85</v>
      </c>
      <c r="G37" s="916">
        <v>0.92452317476272583</v>
      </c>
      <c r="H37" s="604">
        <v>0.7</v>
      </c>
      <c r="I37" s="877">
        <v>1.2</v>
      </c>
      <c r="J37" s="917" t="s">
        <v>219</v>
      </c>
      <c r="K37" s="916" t="s">
        <v>193</v>
      </c>
      <c r="L37" s="918">
        <v>0.55600000000000005</v>
      </c>
      <c r="M37" s="918">
        <v>2.6278999999999999</v>
      </c>
      <c r="N37" s="918">
        <v>3.1556000000000002</v>
      </c>
      <c r="O37" s="919">
        <v>6.54E-2</v>
      </c>
      <c r="Q37"/>
      <c r="S37" s="913"/>
      <c r="T37"/>
      <c r="U37" s="514"/>
      <c r="V37"/>
      <c r="W37"/>
    </row>
    <row r="38" spans="1:23">
      <c r="A38" s="914" t="str">
        <f>Input!C36</f>
        <v>TXN</v>
      </c>
      <c r="B38" s="88" t="s">
        <v>4171</v>
      </c>
      <c r="C38" s="874">
        <v>9.2999999999999999E-2</v>
      </c>
      <c r="D38" s="874">
        <v>0.1</v>
      </c>
      <c r="E38" s="874">
        <v>7.4999999999999997E-2</v>
      </c>
      <c r="F38" s="915">
        <v>0.85</v>
      </c>
      <c r="G38" s="916">
        <v>0.97030335664749146</v>
      </c>
      <c r="H38" s="604">
        <v>0.75</v>
      </c>
      <c r="I38" s="877">
        <v>4.96</v>
      </c>
      <c r="J38" s="917" t="s">
        <v>1364</v>
      </c>
      <c r="K38" s="916" t="s">
        <v>190</v>
      </c>
      <c r="L38" s="918">
        <v>0.57909999999999995</v>
      </c>
      <c r="M38" s="918">
        <v>2.6589999999999998</v>
      </c>
      <c r="N38" s="918">
        <v>3.2553000000000001</v>
      </c>
      <c r="O38" s="919">
        <v>6.6199999999999995E-2</v>
      </c>
      <c r="Q38"/>
      <c r="S38" s="913"/>
      <c r="T38"/>
      <c r="U38" s="514"/>
      <c r="V38"/>
      <c r="W38"/>
    </row>
    <row r="39" spans="1:23">
      <c r="A39" s="914" t="str">
        <f>Input!C37</f>
        <v>VRSN</v>
      </c>
      <c r="B39" s="88" t="s">
        <v>4172</v>
      </c>
      <c r="C39" s="874" t="s">
        <v>1447</v>
      </c>
      <c r="D39" s="874">
        <v>0.08</v>
      </c>
      <c r="E39" s="874">
        <v>0.11</v>
      </c>
      <c r="F39" s="915">
        <v>0.9</v>
      </c>
      <c r="G39" s="916">
        <v>1.0538966655731201</v>
      </c>
      <c r="H39" s="604">
        <v>0.78</v>
      </c>
      <c r="I39" s="877" t="s">
        <v>1447</v>
      </c>
      <c r="J39" s="917" t="s">
        <v>220</v>
      </c>
      <c r="K39" s="916" t="s">
        <v>222</v>
      </c>
      <c r="L39" s="918">
        <v>0.60350000000000004</v>
      </c>
      <c r="M39" s="918">
        <v>2.5863</v>
      </c>
      <c r="N39" s="918">
        <v>3.2374000000000001</v>
      </c>
      <c r="O39" s="919">
        <v>6.4399999999999999E-2</v>
      </c>
      <c r="Q39"/>
      <c r="S39" s="913"/>
      <c r="T39"/>
      <c r="U39" s="514"/>
      <c r="V39"/>
      <c r="W39"/>
    </row>
    <row r="40" spans="1:23">
      <c r="A40" s="914" t="str">
        <f>Input!C38</f>
        <v>WAT</v>
      </c>
      <c r="B40" s="88" t="s">
        <v>4063</v>
      </c>
      <c r="C40" s="874">
        <v>7.1999999999999995E-2</v>
      </c>
      <c r="D40" s="874">
        <v>8.3400000000000002E-2</v>
      </c>
      <c r="E40" s="874">
        <v>0.06</v>
      </c>
      <c r="F40" s="915">
        <v>0.95</v>
      </c>
      <c r="G40" s="916">
        <v>0.97911584377288818</v>
      </c>
      <c r="H40" s="604">
        <v>0.87</v>
      </c>
      <c r="I40" s="877" t="s">
        <v>1447</v>
      </c>
      <c r="J40" s="917" t="s">
        <v>1447</v>
      </c>
      <c r="K40" s="916" t="s">
        <v>1447</v>
      </c>
      <c r="L40" s="918">
        <v>0.6129</v>
      </c>
      <c r="M40" s="918">
        <v>2.8031999999999999</v>
      </c>
      <c r="N40" s="918">
        <v>3.5407999999999999</v>
      </c>
      <c r="O40" s="919">
        <v>6.9800000000000001E-2</v>
      </c>
      <c r="Q40"/>
      <c r="S40" s="913"/>
      <c r="T40"/>
      <c r="U40" s="514"/>
      <c r="V40"/>
      <c r="W40"/>
    </row>
    <row r="41" spans="1:23">
      <c r="A41" s="914" t="str">
        <f>Input!C39</f>
        <v>WSO</v>
      </c>
      <c r="B41" s="88" t="s">
        <v>4173</v>
      </c>
      <c r="C41" s="874" t="s">
        <v>1447</v>
      </c>
      <c r="D41" s="874">
        <v>0.15</v>
      </c>
      <c r="E41" s="874">
        <v>0.115</v>
      </c>
      <c r="F41" s="915">
        <v>0.85</v>
      </c>
      <c r="G41" s="916">
        <v>1.0211198329925537</v>
      </c>
      <c r="H41" s="604">
        <v>0.75</v>
      </c>
      <c r="I41" s="877">
        <v>8.8000000000000007</v>
      </c>
      <c r="J41" s="917" t="s">
        <v>1447</v>
      </c>
      <c r="K41" s="916" t="s">
        <v>1447</v>
      </c>
      <c r="L41" s="918">
        <v>0.57069999999999999</v>
      </c>
      <c r="M41" s="918">
        <v>2.6936</v>
      </c>
      <c r="N41" s="918">
        <v>3.2738999999999998</v>
      </c>
      <c r="O41" s="919">
        <v>6.7100000000000007E-2</v>
      </c>
      <c r="Q41"/>
      <c r="S41" s="913"/>
      <c r="T41"/>
      <c r="U41" s="514"/>
      <c r="V41"/>
      <c r="W41"/>
    </row>
    <row r="42" spans="1:23">
      <c r="A42" s="920" t="str">
        <f>Input!C40</f>
        <v>WU</v>
      </c>
      <c r="B42" s="921" t="s">
        <v>4254</v>
      </c>
      <c r="C42" s="885" t="s">
        <v>1447</v>
      </c>
      <c r="D42" s="885">
        <v>-0.1105</v>
      </c>
      <c r="E42" s="922">
        <v>0.08</v>
      </c>
      <c r="F42" s="923">
        <v>0.8</v>
      </c>
      <c r="G42" s="924">
        <v>0.81399881839752197</v>
      </c>
      <c r="H42" s="925">
        <v>0.65</v>
      </c>
      <c r="I42" s="888">
        <v>0.94</v>
      </c>
      <c r="J42" s="924" t="s">
        <v>225</v>
      </c>
      <c r="K42" s="924" t="s">
        <v>222</v>
      </c>
      <c r="L42" s="926">
        <v>0.51619999999999999</v>
      </c>
      <c r="M42" s="926">
        <v>2.7094</v>
      </c>
      <c r="N42" s="926">
        <v>3.1574</v>
      </c>
      <c r="O42" s="927">
        <v>6.7400000000000002E-2</v>
      </c>
      <c r="Q42"/>
      <c r="S42" s="913"/>
      <c r="T42"/>
      <c r="U42" s="514"/>
      <c r="V42"/>
      <c r="W42"/>
    </row>
    <row r="43" spans="1:23">
      <c r="S43"/>
    </row>
    <row r="44" spans="1:23">
      <c r="C44" s="223"/>
      <c r="I44" s="929"/>
    </row>
    <row r="45" spans="1:23">
      <c r="C45" s="223"/>
      <c r="I45" s="929"/>
    </row>
    <row r="46" spans="1:23">
      <c r="C46" s="223"/>
      <c r="I46" s="929"/>
    </row>
    <row r="47" spans="1:23">
      <c r="C47" s="223"/>
      <c r="I47" s="929"/>
    </row>
    <row r="48" spans="1:23">
      <c r="C48" s="223"/>
      <c r="I48" s="929"/>
    </row>
    <row r="49" spans="3:9">
      <c r="C49" s="223"/>
      <c r="I49" s="929"/>
    </row>
    <row r="50" spans="3:9">
      <c r="C50" s="223"/>
      <c r="I50" s="929"/>
    </row>
    <row r="51" spans="3:9">
      <c r="C51" s="223"/>
      <c r="I51" s="929"/>
    </row>
    <row r="52" spans="3:9">
      <c r="C52" s="223"/>
      <c r="I52" s="929"/>
    </row>
    <row r="53" spans="3:9">
      <c r="C53" s="223"/>
      <c r="I53" s="929"/>
    </row>
    <row r="54" spans="3:9">
      <c r="C54" s="223"/>
      <c r="D54" s="317"/>
      <c r="I54" s="929"/>
    </row>
    <row r="55" spans="3:9">
      <c r="C55" s="223"/>
      <c r="D55" s="317"/>
      <c r="I55" s="929"/>
    </row>
    <row r="56" spans="3:9">
      <c r="C56" s="223"/>
      <c r="D56" s="317"/>
    </row>
    <row r="57" spans="3:9">
      <c r="C57" s="223"/>
      <c r="D57" s="317"/>
    </row>
    <row r="58" spans="3:9">
      <c r="C58" s="223"/>
      <c r="D58" s="317"/>
    </row>
    <row r="59" spans="3:9">
      <c r="D59" s="317"/>
    </row>
    <row r="60" spans="3:9">
      <c r="D60" s="317"/>
    </row>
    <row r="61" spans="3:9">
      <c r="D61" s="317"/>
    </row>
    <row r="62" spans="3:9">
      <c r="D62" s="317"/>
    </row>
    <row r="63" spans="3:9">
      <c r="D63" s="317"/>
    </row>
    <row r="64" spans="3:9">
      <c r="D64" s="317"/>
    </row>
    <row r="65" spans="4:4">
      <c r="D65" s="317"/>
    </row>
    <row r="66" spans="4:4">
      <c r="D66" s="317"/>
    </row>
    <row r="67" spans="4:4">
      <c r="D67" s="317"/>
    </row>
    <row r="68" spans="4:4">
      <c r="D68" s="317"/>
    </row>
    <row r="69" spans="4:4">
      <c r="D69" s="317"/>
    </row>
    <row r="70" spans="4:4">
      <c r="D70" s="317"/>
    </row>
    <row r="71" spans="4:4">
      <c r="D71" s="317"/>
    </row>
    <row r="72" spans="4:4">
      <c r="D72" s="317"/>
    </row>
    <row r="73" spans="4:4">
      <c r="D73" s="317"/>
    </row>
    <row r="74" spans="4:4">
      <c r="D74" s="317"/>
    </row>
    <row r="75" spans="4:4">
      <c r="D75" s="317"/>
    </row>
    <row r="76" spans="4:4">
      <c r="D76" s="317"/>
    </row>
    <row r="77" spans="4:4">
      <c r="D77" s="317"/>
    </row>
    <row r="78" spans="4:4">
      <c r="D78" s="317"/>
    </row>
    <row r="79" spans="4:4">
      <c r="D79" s="317"/>
    </row>
    <row r="80" spans="4:4">
      <c r="D80" s="317"/>
    </row>
    <row r="81" spans="4:4">
      <c r="D81" s="317"/>
    </row>
    <row r="82" spans="4:4">
      <c r="D82" s="317"/>
    </row>
    <row r="83" spans="4:4">
      <c r="D83" s="317"/>
    </row>
    <row r="84" spans="4:4">
      <c r="D84" s="317"/>
    </row>
    <row r="85" spans="4:4">
      <c r="D85" s="317"/>
    </row>
    <row r="86" spans="4:4">
      <c r="D86" s="317"/>
    </row>
    <row r="87" spans="4:4">
      <c r="D87" s="317"/>
    </row>
    <row r="88" spans="4:4">
      <c r="D88" s="317"/>
    </row>
    <row r="89" spans="4:4">
      <c r="D89" s="317"/>
    </row>
    <row r="90" spans="4:4">
      <c r="D90" s="317"/>
    </row>
    <row r="91" spans="4:4">
      <c r="D91" s="317"/>
    </row>
    <row r="92" spans="4:4">
      <c r="D92" s="317"/>
    </row>
    <row r="93" spans="4:4">
      <c r="D93" s="317"/>
    </row>
    <row r="94" spans="4:4">
      <c r="D94" s="317"/>
    </row>
    <row r="95" spans="4:4">
      <c r="D95" s="317"/>
    </row>
    <row r="96" spans="4:4">
      <c r="D96" s="317"/>
    </row>
    <row r="97" spans="4:4">
      <c r="D97" s="317"/>
    </row>
    <row r="98" spans="4:4">
      <c r="D98" s="317"/>
    </row>
    <row r="99" spans="4:4">
      <c r="D99" s="317"/>
    </row>
    <row r="100" spans="4:4">
      <c r="D100" s="317"/>
    </row>
    <row r="101" spans="4:4">
      <c r="D101" s="317"/>
    </row>
    <row r="102" spans="4:4">
      <c r="D102" s="317"/>
    </row>
    <row r="103" spans="4:4">
      <c r="D103" s="317"/>
    </row>
    <row r="104" spans="4:4">
      <c r="D104" s="317"/>
    </row>
    <row r="105" spans="4:4">
      <c r="D105" s="317"/>
    </row>
    <row r="106" spans="4:4">
      <c r="D106" s="317"/>
    </row>
    <row r="107" spans="4:4">
      <c r="D107" s="317"/>
    </row>
    <row r="108" spans="4:4">
      <c r="D108" s="317"/>
    </row>
    <row r="109" spans="4:4">
      <c r="D109" s="317"/>
    </row>
    <row r="110" spans="4:4">
      <c r="D110" s="317"/>
    </row>
    <row r="111" spans="4:4">
      <c r="D111" s="317"/>
    </row>
    <row r="112" spans="4:4">
      <c r="D112" s="317"/>
    </row>
    <row r="113" spans="4:4">
      <c r="D113" s="317"/>
    </row>
    <row r="114" spans="4:4">
      <c r="D114" s="317"/>
    </row>
    <row r="115" spans="4:4">
      <c r="D115" s="317"/>
    </row>
    <row r="116" spans="4:4">
      <c r="D116" s="317"/>
    </row>
    <row r="117" spans="4:4">
      <c r="D117" s="317"/>
    </row>
    <row r="118" spans="4:4">
      <c r="D118" s="317"/>
    </row>
    <row r="119" spans="4:4">
      <c r="D119" s="317"/>
    </row>
    <row r="120" spans="4:4">
      <c r="D120" s="317"/>
    </row>
    <row r="121" spans="4:4">
      <c r="D121" s="317"/>
    </row>
    <row r="122" spans="4:4">
      <c r="D122" s="317"/>
    </row>
    <row r="123" spans="4:4">
      <c r="D123" s="317"/>
    </row>
    <row r="124" spans="4:4">
      <c r="D124" s="317"/>
    </row>
    <row r="125" spans="4:4">
      <c r="D125" s="317"/>
    </row>
    <row r="126" spans="4:4">
      <c r="D126" s="317"/>
    </row>
    <row r="127" spans="4:4">
      <c r="D127" s="317"/>
    </row>
    <row r="128" spans="4:4">
      <c r="D128" s="317"/>
    </row>
    <row r="129" spans="4:4">
      <c r="D129" s="317"/>
    </row>
    <row r="130" spans="4:4">
      <c r="D130" s="317"/>
    </row>
    <row r="131" spans="4:4">
      <c r="D131" s="317"/>
    </row>
    <row r="132" spans="4:4">
      <c r="D132" s="317"/>
    </row>
    <row r="133" spans="4:4">
      <c r="D133" s="317"/>
    </row>
    <row r="134" spans="4:4">
      <c r="D134" s="317"/>
    </row>
    <row r="135" spans="4:4">
      <c r="D135" s="317"/>
    </row>
    <row r="136" spans="4:4">
      <c r="D136" s="317"/>
    </row>
    <row r="137" spans="4:4">
      <c r="D137" s="317"/>
    </row>
    <row r="138" spans="4:4">
      <c r="D138" s="317"/>
    </row>
    <row r="139" spans="4:4">
      <c r="D139" s="317"/>
    </row>
    <row r="140" spans="4:4">
      <c r="D140" s="317"/>
    </row>
    <row r="141" spans="4:4">
      <c r="D141" s="317"/>
    </row>
    <row r="142" spans="4:4">
      <c r="D142" s="317"/>
    </row>
    <row r="143" spans="4:4">
      <c r="D143" s="317"/>
    </row>
    <row r="144" spans="4:4">
      <c r="D144" s="317"/>
    </row>
    <row r="145" spans="4:4">
      <c r="D145" s="317"/>
    </row>
    <row r="146" spans="4:4">
      <c r="D146" s="317"/>
    </row>
    <row r="147" spans="4:4">
      <c r="D147" s="317"/>
    </row>
    <row r="148" spans="4:4">
      <c r="D148" s="317"/>
    </row>
    <row r="149" spans="4:4">
      <c r="D149" s="317"/>
    </row>
  </sheetData>
  <pageMargins left="0.7" right="0.7" top="0.75" bottom="0.75" header="0.3" footer="0.3"/>
  <pageSetup scale="81" orientation="portrait" r:id="rId1"/>
  <colBreaks count="2" manualBreakCount="2">
    <brk id="5" max="50" man="1"/>
    <brk id="14" max="5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L49"/>
  <sheetViews>
    <sheetView view="pageBreakPreview" zoomScale="90" zoomScaleNormal="100" zoomScaleSheetLayoutView="90" workbookViewId="0"/>
  </sheetViews>
  <sheetFormatPr defaultColWidth="8.7109375" defaultRowHeight="15.75"/>
  <cols>
    <col min="1" max="1" width="42.5703125" style="477" bestFit="1" customWidth="1"/>
    <col min="2" max="2" width="4.7109375" style="477" customWidth="1"/>
    <col min="3" max="3" width="10.5703125" style="478" customWidth="1"/>
    <col min="4" max="4" width="2.85546875" style="477" customWidth="1"/>
    <col min="5" max="5" width="10.28515625" style="478" customWidth="1"/>
    <col min="6" max="6" width="2.5703125" style="478" customWidth="1"/>
    <col min="7" max="7" width="11" style="478" customWidth="1"/>
    <col min="8" max="8" width="2" style="478" customWidth="1"/>
    <col min="9" max="9" width="10.5703125" style="478" bestFit="1" customWidth="1"/>
    <col min="10" max="10" width="8.7109375" style="477"/>
    <col min="11" max="11" width="9.5703125" style="477" bestFit="1" customWidth="1"/>
    <col min="12" max="16384" width="8.7109375" style="477"/>
  </cols>
  <sheetData>
    <row r="1" spans="1:12">
      <c r="A1" s="489" t="str">
        <f>Input!G28</f>
        <v>Peoples Gas System</v>
      </c>
      <c r="B1" s="489"/>
      <c r="C1" s="489"/>
      <c r="D1" s="489"/>
      <c r="E1" s="489"/>
      <c r="F1" s="489"/>
      <c r="G1" s="489"/>
      <c r="H1" s="489"/>
      <c r="I1" s="489"/>
    </row>
    <row r="2" spans="1:12">
      <c r="A2" s="498" t="s">
        <v>4117</v>
      </c>
      <c r="B2" s="498"/>
      <c r="C2" s="498"/>
      <c r="D2" s="498"/>
      <c r="E2" s="498"/>
      <c r="F2" s="498"/>
      <c r="G2" s="498"/>
      <c r="H2" s="498"/>
      <c r="I2" s="498"/>
    </row>
    <row r="3" spans="1:12">
      <c r="A3" s="499" t="s">
        <v>4184</v>
      </c>
      <c r="B3" s="499"/>
      <c r="C3" s="499"/>
      <c r="D3" s="499"/>
      <c r="E3" s="499"/>
      <c r="F3" s="499"/>
      <c r="G3" s="499"/>
      <c r="H3" s="499"/>
      <c r="I3" s="499"/>
    </row>
    <row r="5" spans="1:12">
      <c r="E5" s="990">
        <v>2020</v>
      </c>
      <c r="F5" s="990"/>
      <c r="G5" s="990"/>
      <c r="H5" s="990"/>
      <c r="I5" s="990"/>
    </row>
    <row r="6" spans="1:12" ht="47.25">
      <c r="A6" s="479" t="s">
        <v>155</v>
      </c>
      <c r="B6" s="479"/>
      <c r="C6" s="480" t="s">
        <v>4118</v>
      </c>
      <c r="D6" s="479"/>
      <c r="E6" s="480" t="s">
        <v>10</v>
      </c>
      <c r="F6" s="480"/>
      <c r="G6" s="480" t="s">
        <v>4056</v>
      </c>
      <c r="H6" s="480"/>
      <c r="I6" s="480" t="s">
        <v>31</v>
      </c>
    </row>
    <row r="7" spans="1:12">
      <c r="A7" s="481" t="s">
        <v>4160</v>
      </c>
      <c r="B7" s="481"/>
      <c r="C7" s="478" t="s">
        <v>205</v>
      </c>
      <c r="E7" s="482" t="e">
        <f>#REF!</f>
        <v>#REF!</v>
      </c>
      <c r="F7" s="482"/>
      <c r="G7" s="482" t="e">
        <f>#REF!</f>
        <v>#REF!</v>
      </c>
      <c r="H7" s="482"/>
      <c r="I7" s="483" t="str">
        <f>IFERROR(E7+G7,"NA")</f>
        <v>NA</v>
      </c>
      <c r="K7" s="484" t="e">
        <f>MAX(E7:E43)</f>
        <v>#REF!</v>
      </c>
      <c r="L7" s="477" t="s">
        <v>4119</v>
      </c>
    </row>
    <row r="8" spans="1:12">
      <c r="A8" s="481" t="s">
        <v>4188</v>
      </c>
      <c r="B8" s="481"/>
      <c r="C8" s="478" t="s">
        <v>205</v>
      </c>
      <c r="E8" s="482" t="e">
        <f>#REF!</f>
        <v>#REF!</v>
      </c>
      <c r="F8" s="482"/>
      <c r="G8" s="482" t="e">
        <f>#REF!</f>
        <v>#REF!</v>
      </c>
      <c r="H8" s="482"/>
      <c r="I8" s="483" t="str">
        <f t="shared" ref="I8:I43" si="0">IFERROR(E8+G8,"NA")</f>
        <v>NA</v>
      </c>
      <c r="K8" s="484" t="e">
        <f>MIN(E7:E43)</f>
        <v>#REF!</v>
      </c>
      <c r="L8" s="477" t="s">
        <v>4120</v>
      </c>
    </row>
    <row r="9" spans="1:12">
      <c r="A9" s="481" t="s">
        <v>4161</v>
      </c>
      <c r="B9" s="481"/>
      <c r="C9" s="478" t="s">
        <v>205</v>
      </c>
      <c r="E9" s="482" t="e">
        <f>#REF!</f>
        <v>#REF!</v>
      </c>
      <c r="F9" s="482"/>
      <c r="G9" s="482" t="e">
        <f>#REF!</f>
        <v>#REF!</v>
      </c>
      <c r="H9" s="482"/>
      <c r="I9" s="483" t="str">
        <f t="shared" si="0"/>
        <v>NA</v>
      </c>
    </row>
    <row r="10" spans="1:12">
      <c r="A10" s="481" t="s">
        <v>4162</v>
      </c>
      <c r="B10" s="481"/>
      <c r="C10" s="478" t="s">
        <v>205</v>
      </c>
      <c r="E10" s="482" t="e">
        <f>#REF!</f>
        <v>#REF!</v>
      </c>
      <c r="F10" s="482"/>
      <c r="G10" s="482" t="e">
        <f>#REF!</f>
        <v>#REF!</v>
      </c>
      <c r="H10" s="482"/>
      <c r="I10" s="483" t="str">
        <f t="shared" si="0"/>
        <v>NA</v>
      </c>
    </row>
    <row r="11" spans="1:12">
      <c r="A11" s="481" t="s">
        <v>4189</v>
      </c>
      <c r="B11" s="481"/>
      <c r="C11" s="478" t="s">
        <v>211</v>
      </c>
      <c r="E11" s="482" t="e">
        <f>#REF!</f>
        <v>#REF!</v>
      </c>
      <c r="F11" s="482"/>
      <c r="G11" s="482" t="e">
        <f>#REF!</f>
        <v>#REF!</v>
      </c>
      <c r="H11" s="482"/>
      <c r="I11" s="483" t="str">
        <f t="shared" si="0"/>
        <v>NA</v>
      </c>
    </row>
    <row r="12" spans="1:12">
      <c r="A12" s="481" t="s">
        <v>4190</v>
      </c>
      <c r="B12" s="481"/>
      <c r="C12" s="478" t="s">
        <v>211</v>
      </c>
      <c r="E12" s="482" t="e">
        <f>#REF!</f>
        <v>#REF!</v>
      </c>
      <c r="F12" s="482"/>
      <c r="G12" s="482" t="e">
        <f>#REF!</f>
        <v>#REF!</v>
      </c>
      <c r="H12" s="482"/>
      <c r="I12" s="483" t="str">
        <f t="shared" si="0"/>
        <v>NA</v>
      </c>
    </row>
    <row r="13" spans="1:12">
      <c r="A13" s="481" t="s">
        <v>4186</v>
      </c>
      <c r="B13" s="481"/>
      <c r="C13" s="478" t="s">
        <v>211</v>
      </c>
      <c r="E13" s="482" t="e">
        <f>#REF!</f>
        <v>#REF!</v>
      </c>
      <c r="F13" s="482"/>
      <c r="G13" s="482" t="e">
        <f>#REF!</f>
        <v>#REF!</v>
      </c>
      <c r="H13" s="482"/>
      <c r="I13" s="483" t="str">
        <f t="shared" si="0"/>
        <v>NA</v>
      </c>
    </row>
    <row r="14" spans="1:12">
      <c r="A14" s="481" t="s">
        <v>4191</v>
      </c>
      <c r="B14" s="481"/>
      <c r="C14" s="478" t="s">
        <v>211</v>
      </c>
      <c r="E14" s="482" t="e">
        <f>#REF!</f>
        <v>#REF!</v>
      </c>
      <c r="F14" s="482"/>
      <c r="G14" s="482" t="e">
        <f>#REF!</f>
        <v>#REF!</v>
      </c>
      <c r="H14" s="482"/>
      <c r="I14" s="483" t="str">
        <f t="shared" si="0"/>
        <v>NA</v>
      </c>
    </row>
    <row r="15" spans="1:12">
      <c r="A15" s="481" t="s">
        <v>4192</v>
      </c>
      <c r="B15" s="481"/>
      <c r="C15" s="478" t="s">
        <v>211</v>
      </c>
      <c r="E15" s="482" t="e">
        <f>#REF!</f>
        <v>#REF!</v>
      </c>
      <c r="F15" s="482"/>
      <c r="G15" s="482" t="e">
        <f>#REF!</f>
        <v>#REF!</v>
      </c>
      <c r="H15" s="482"/>
      <c r="I15" s="483" t="str">
        <f t="shared" si="0"/>
        <v>NA</v>
      </c>
    </row>
    <row r="16" spans="1:12">
      <c r="A16" s="481" t="s">
        <v>4193</v>
      </c>
      <c r="B16" s="481"/>
      <c r="C16" s="478" t="s">
        <v>211</v>
      </c>
      <c r="E16" s="482" t="e">
        <f>#REF!</f>
        <v>#REF!</v>
      </c>
      <c r="F16" s="482"/>
      <c r="G16" s="482" t="e">
        <f>#REF!</f>
        <v>#REF!</v>
      </c>
      <c r="H16" s="482"/>
      <c r="I16" s="483" t="str">
        <f t="shared" si="0"/>
        <v>NA</v>
      </c>
    </row>
    <row r="17" spans="1:9">
      <c r="A17" s="481" t="s">
        <v>4194</v>
      </c>
      <c r="B17" s="481"/>
      <c r="C17" s="478" t="s">
        <v>211</v>
      </c>
      <c r="E17" s="482" t="e">
        <f>#REF!</f>
        <v>#REF!</v>
      </c>
      <c r="F17" s="482"/>
      <c r="G17" s="482" t="e">
        <f>#REF!</f>
        <v>#REF!</v>
      </c>
      <c r="H17" s="482"/>
      <c r="I17" s="483" t="str">
        <f t="shared" si="0"/>
        <v>NA</v>
      </c>
    </row>
    <row r="18" spans="1:9">
      <c r="A18" s="481" t="s">
        <v>4195</v>
      </c>
      <c r="B18" s="481"/>
      <c r="C18" s="478" t="s">
        <v>211</v>
      </c>
      <c r="E18" s="482" t="e">
        <f>#REF!</f>
        <v>#REF!</v>
      </c>
      <c r="F18" s="482"/>
      <c r="G18" s="482" t="e">
        <f>#REF!</f>
        <v>#REF!</v>
      </c>
      <c r="H18" s="482"/>
      <c r="I18" s="483" t="str">
        <f t="shared" si="0"/>
        <v>NA</v>
      </c>
    </row>
    <row r="19" spans="1:9">
      <c r="A19" s="481" t="s">
        <v>4163</v>
      </c>
      <c r="B19" s="481"/>
      <c r="C19" s="478" t="s">
        <v>211</v>
      </c>
      <c r="E19" s="482" t="e">
        <f>#REF!</f>
        <v>#REF!</v>
      </c>
      <c r="F19" s="482"/>
      <c r="G19" s="482" t="e">
        <f>#REF!</f>
        <v>#REF!</v>
      </c>
      <c r="H19" s="482"/>
      <c r="I19" s="483" t="str">
        <f t="shared" si="0"/>
        <v>NA</v>
      </c>
    </row>
    <row r="20" spans="1:9">
      <c r="A20" s="481" t="s">
        <v>4196</v>
      </c>
      <c r="B20" s="481"/>
      <c r="C20" s="478" t="s">
        <v>199</v>
      </c>
      <c r="E20" s="482" t="e">
        <f>#REF!</f>
        <v>#REF!</v>
      </c>
      <c r="F20" s="482"/>
      <c r="G20" s="482" t="e">
        <f>#REF!</f>
        <v>#REF!</v>
      </c>
      <c r="H20" s="482"/>
      <c r="I20" s="483" t="str">
        <f t="shared" si="0"/>
        <v>NA</v>
      </c>
    </row>
    <row r="21" spans="1:9">
      <c r="A21" s="481" t="s">
        <v>4197</v>
      </c>
      <c r="B21" s="481"/>
      <c r="C21" s="478" t="s">
        <v>212</v>
      </c>
      <c r="E21" s="482" t="e">
        <f>#REF!</f>
        <v>#REF!</v>
      </c>
      <c r="F21" s="482"/>
      <c r="G21" s="482" t="e">
        <f>#REF!</f>
        <v>#REF!</v>
      </c>
      <c r="H21" s="482"/>
      <c r="I21" s="483" t="str">
        <f t="shared" si="0"/>
        <v>NA</v>
      </c>
    </row>
    <row r="22" spans="1:9">
      <c r="A22" s="481" t="s">
        <v>4198</v>
      </c>
      <c r="B22" s="481"/>
      <c r="C22" s="478" t="s">
        <v>212</v>
      </c>
      <c r="E22" s="482" t="e">
        <f>#REF!</f>
        <v>#REF!</v>
      </c>
      <c r="F22" s="482"/>
      <c r="G22" s="482" t="e">
        <f>#REF!</f>
        <v>#REF!</v>
      </c>
      <c r="H22" s="482"/>
      <c r="I22" s="483" t="str">
        <f t="shared" si="0"/>
        <v>NA</v>
      </c>
    </row>
    <row r="23" spans="1:9">
      <c r="A23" s="481" t="s">
        <v>4199</v>
      </c>
      <c r="B23" s="481"/>
      <c r="C23" s="478" t="s">
        <v>212</v>
      </c>
      <c r="E23" s="482" t="e">
        <f>#REF!</f>
        <v>#REF!</v>
      </c>
      <c r="F23" s="482"/>
      <c r="G23" s="482" t="e">
        <f>#REF!</f>
        <v>#REF!</v>
      </c>
      <c r="H23" s="482"/>
      <c r="I23" s="483" t="str">
        <f t="shared" si="0"/>
        <v>NA</v>
      </c>
    </row>
    <row r="24" spans="1:9">
      <c r="A24" s="481" t="s">
        <v>4200</v>
      </c>
      <c r="B24" s="481"/>
      <c r="C24" s="478" t="s">
        <v>212</v>
      </c>
      <c r="E24" s="482" t="e">
        <f>#REF!</f>
        <v>#REF!</v>
      </c>
      <c r="F24" s="482"/>
      <c r="G24" s="482" t="e">
        <f>#REF!</f>
        <v>#REF!</v>
      </c>
      <c r="H24" s="482"/>
      <c r="I24" s="483" t="str">
        <f t="shared" si="0"/>
        <v>NA</v>
      </c>
    </row>
    <row r="25" spans="1:9">
      <c r="A25" s="481" t="s">
        <v>4201</v>
      </c>
      <c r="B25" s="481"/>
      <c r="C25" s="478" t="s">
        <v>212</v>
      </c>
      <c r="E25" s="482" t="e">
        <f>#REF!</f>
        <v>#REF!</v>
      </c>
      <c r="F25" s="482"/>
      <c r="G25" s="482" t="e">
        <f>#REF!</f>
        <v>#REF!</v>
      </c>
      <c r="H25" s="482"/>
      <c r="I25" s="483" t="str">
        <f t="shared" si="0"/>
        <v>NA</v>
      </c>
    </row>
    <row r="26" spans="1:9">
      <c r="A26" s="481" t="s">
        <v>4202</v>
      </c>
      <c r="B26" s="481"/>
      <c r="C26" s="478" t="s">
        <v>212</v>
      </c>
      <c r="E26" s="482" t="e">
        <f>#REF!</f>
        <v>#REF!</v>
      </c>
      <c r="F26" s="482"/>
      <c r="G26" s="482" t="e">
        <f>#REF!</f>
        <v>#REF!</v>
      </c>
      <c r="H26" s="482"/>
      <c r="I26" s="483" t="str">
        <f t="shared" si="0"/>
        <v>NA</v>
      </c>
    </row>
    <row r="27" spans="1:9">
      <c r="A27" s="481" t="s">
        <v>4203</v>
      </c>
      <c r="B27" s="481"/>
      <c r="C27" s="478" t="s">
        <v>2334</v>
      </c>
      <c r="E27" s="482" t="e">
        <f>#REF!</f>
        <v>#REF!</v>
      </c>
      <c r="F27" s="482"/>
      <c r="G27" s="482" t="e">
        <f>#REF!</f>
        <v>#REF!</v>
      </c>
      <c r="H27" s="482"/>
      <c r="I27" s="483" t="str">
        <f t="shared" si="0"/>
        <v>NA</v>
      </c>
    </row>
    <row r="28" spans="1:9">
      <c r="A28" s="481" t="s">
        <v>4204</v>
      </c>
      <c r="B28" s="481"/>
      <c r="C28" s="478" t="s">
        <v>2334</v>
      </c>
      <c r="E28" s="482" t="e">
        <f>#REF!</f>
        <v>#REF!</v>
      </c>
      <c r="F28" s="482"/>
      <c r="G28" s="482" t="e">
        <f>#REF!</f>
        <v>#REF!</v>
      </c>
      <c r="H28" s="482"/>
      <c r="I28" s="483" t="str">
        <f t="shared" si="0"/>
        <v>NA</v>
      </c>
    </row>
    <row r="29" spans="1:9">
      <c r="A29" s="481" t="s">
        <v>4205</v>
      </c>
      <c r="B29" s="481"/>
      <c r="C29" s="478" t="s">
        <v>2334</v>
      </c>
      <c r="E29" s="482" t="e">
        <f>#REF!</f>
        <v>#REF!</v>
      </c>
      <c r="F29" s="482"/>
      <c r="G29" s="482" t="e">
        <f>#REF!</f>
        <v>#REF!</v>
      </c>
      <c r="H29" s="482"/>
      <c r="I29" s="483" t="str">
        <f t="shared" si="0"/>
        <v>NA</v>
      </c>
    </row>
    <row r="30" spans="1:9">
      <c r="A30" s="481" t="s">
        <v>4206</v>
      </c>
      <c r="B30" s="481"/>
      <c r="C30" s="478" t="s">
        <v>2334</v>
      </c>
      <c r="E30" s="482" t="e">
        <f>#REF!</f>
        <v>#REF!</v>
      </c>
      <c r="F30" s="482"/>
      <c r="G30" s="482" t="e">
        <f>#REF!</f>
        <v>#REF!</v>
      </c>
      <c r="H30" s="482"/>
      <c r="I30" s="483" t="str">
        <f t="shared" si="0"/>
        <v>NA</v>
      </c>
    </row>
    <row r="31" spans="1:9">
      <c r="A31" s="481" t="s">
        <v>4207</v>
      </c>
      <c r="B31" s="481"/>
      <c r="C31" s="478" t="s">
        <v>1359</v>
      </c>
      <c r="E31" s="482" t="e">
        <f>#REF!</f>
        <v>#REF!</v>
      </c>
      <c r="F31" s="482"/>
      <c r="G31" s="482" t="e">
        <f>#REF!</f>
        <v>#REF!</v>
      </c>
      <c r="H31" s="482"/>
      <c r="I31" s="483" t="str">
        <f t="shared" si="0"/>
        <v>NA</v>
      </c>
    </row>
    <row r="32" spans="1:9">
      <c r="A32" s="481" t="s">
        <v>4208</v>
      </c>
      <c r="B32" s="481"/>
      <c r="C32" s="478" t="s">
        <v>1359</v>
      </c>
      <c r="E32" s="482" t="e">
        <f>#REF!</f>
        <v>#REF!</v>
      </c>
      <c r="F32" s="482"/>
      <c r="G32" s="482" t="e">
        <f>#REF!</f>
        <v>#REF!</v>
      </c>
      <c r="H32" s="482"/>
      <c r="I32" s="483" t="str">
        <f t="shared" si="0"/>
        <v>NA</v>
      </c>
    </row>
    <row r="33" spans="1:9">
      <c r="A33" s="481" t="s">
        <v>4209</v>
      </c>
      <c r="B33" s="481"/>
      <c r="C33" s="478" t="s">
        <v>4149</v>
      </c>
      <c r="E33" s="482" t="e">
        <f>#REF!</f>
        <v>#REF!</v>
      </c>
      <c r="F33" s="482"/>
      <c r="G33" s="482" t="e">
        <f>#REF!</f>
        <v>#REF!</v>
      </c>
      <c r="H33" s="482"/>
      <c r="I33" s="483" t="str">
        <f t="shared" si="0"/>
        <v>NA</v>
      </c>
    </row>
    <row r="34" spans="1:9">
      <c r="A34" s="481" t="s">
        <v>4210</v>
      </c>
      <c r="B34" s="481"/>
      <c r="C34" s="478" t="s">
        <v>1355</v>
      </c>
      <c r="E34" s="482" t="e">
        <f>#REF!</f>
        <v>#REF!</v>
      </c>
      <c r="F34" s="482"/>
      <c r="G34" s="482" t="e">
        <f>#REF!</f>
        <v>#REF!</v>
      </c>
      <c r="H34" s="482"/>
      <c r="I34" s="483" t="str">
        <f t="shared" si="0"/>
        <v>NA</v>
      </c>
    </row>
    <row r="35" spans="1:9">
      <c r="A35" s="481" t="s">
        <v>4211</v>
      </c>
      <c r="B35" s="481"/>
      <c r="C35" s="478" t="s">
        <v>1355</v>
      </c>
      <c r="E35" s="482" t="e">
        <f>#REF!</f>
        <v>#REF!</v>
      </c>
      <c r="F35" s="482"/>
      <c r="G35" s="482" t="e">
        <f>#REF!</f>
        <v>#REF!</v>
      </c>
      <c r="H35" s="482"/>
      <c r="I35" s="483" t="str">
        <f t="shared" si="0"/>
        <v>NA</v>
      </c>
    </row>
    <row r="36" spans="1:9">
      <c r="A36" s="481" t="s">
        <v>4158</v>
      </c>
      <c r="B36" s="481"/>
      <c r="C36" s="478" t="s">
        <v>4150</v>
      </c>
      <c r="E36" s="482" t="e">
        <f>#REF!</f>
        <v>#REF!</v>
      </c>
      <c r="F36" s="482"/>
      <c r="G36" s="482" t="e">
        <f>#REF!</f>
        <v>#REF!</v>
      </c>
      <c r="H36" s="482"/>
      <c r="I36" s="483" t="str">
        <f t="shared" si="0"/>
        <v>NA</v>
      </c>
    </row>
    <row r="37" spans="1:9">
      <c r="A37" s="481" t="s">
        <v>4212</v>
      </c>
      <c r="B37" s="481"/>
      <c r="C37" s="478" t="s">
        <v>4151</v>
      </c>
      <c r="E37" s="482" t="e">
        <f>#REF!</f>
        <v>#REF!</v>
      </c>
      <c r="F37" s="482"/>
      <c r="G37" s="482" t="e">
        <f>#REF!</f>
        <v>#REF!</v>
      </c>
      <c r="H37" s="482"/>
      <c r="I37" s="483" t="str">
        <f t="shared" si="0"/>
        <v>NA</v>
      </c>
    </row>
    <row r="38" spans="1:9">
      <c r="A38" s="481" t="s">
        <v>4213</v>
      </c>
      <c r="B38" s="481"/>
      <c r="C38" s="478" t="s">
        <v>4152</v>
      </c>
      <c r="E38" s="482" t="e">
        <f>#REF!</f>
        <v>#REF!</v>
      </c>
      <c r="F38" s="482"/>
      <c r="G38" s="482" t="e">
        <f>#REF!</f>
        <v>#REF!</v>
      </c>
      <c r="H38" s="482"/>
      <c r="I38" s="483" t="str">
        <f t="shared" si="0"/>
        <v>NA</v>
      </c>
    </row>
    <row r="39" spans="1:9">
      <c r="A39" s="481" t="s">
        <v>4159</v>
      </c>
      <c r="B39" s="481"/>
      <c r="C39" s="478" t="s">
        <v>4153</v>
      </c>
      <c r="E39" s="482" t="e">
        <f>#REF!</f>
        <v>#REF!</v>
      </c>
      <c r="F39" s="482"/>
      <c r="G39" s="482" t="e">
        <f>#REF!</f>
        <v>#REF!</v>
      </c>
      <c r="H39" s="482"/>
      <c r="I39" s="483" t="str">
        <f t="shared" si="0"/>
        <v>NA</v>
      </c>
    </row>
    <row r="40" spans="1:9">
      <c r="A40" s="481" t="s">
        <v>4214</v>
      </c>
      <c r="B40" s="481"/>
      <c r="C40" s="478" t="s">
        <v>218</v>
      </c>
      <c r="E40" s="482" t="e">
        <f>#REF!</f>
        <v>#REF!</v>
      </c>
      <c r="F40" s="482"/>
      <c r="G40" s="482" t="e">
        <f>#REF!</f>
        <v>#REF!</v>
      </c>
      <c r="H40" s="482"/>
      <c r="I40" s="483" t="str">
        <f t="shared" si="0"/>
        <v>NA</v>
      </c>
    </row>
    <row r="41" spans="1:9">
      <c r="A41" s="481" t="s">
        <v>4214</v>
      </c>
      <c r="B41" s="481"/>
      <c r="C41" s="478" t="s">
        <v>218</v>
      </c>
      <c r="E41" s="482" t="e">
        <f>#REF!</f>
        <v>#REF!</v>
      </c>
      <c r="F41" s="482"/>
      <c r="G41" s="482" t="e">
        <f>#REF!</f>
        <v>#REF!</v>
      </c>
      <c r="H41" s="482"/>
      <c r="I41" s="483" t="str">
        <f t="shared" si="0"/>
        <v>NA</v>
      </c>
    </row>
    <row r="42" spans="1:9">
      <c r="A42" s="481" t="s">
        <v>4215</v>
      </c>
      <c r="B42" s="481"/>
      <c r="C42" s="478" t="s">
        <v>218</v>
      </c>
      <c r="E42" s="482" t="e">
        <f>#REF!</f>
        <v>#REF!</v>
      </c>
      <c r="F42" s="482"/>
      <c r="G42" s="482" t="e">
        <f>#REF!</f>
        <v>#REF!</v>
      </c>
      <c r="H42" s="482"/>
      <c r="I42" s="483" t="str">
        <f t="shared" si="0"/>
        <v>NA</v>
      </c>
    </row>
    <row r="43" spans="1:9">
      <c r="A43" s="481" t="s">
        <v>4216</v>
      </c>
      <c r="B43" s="481"/>
      <c r="C43" s="478" t="s">
        <v>218</v>
      </c>
      <c r="E43" s="482" t="e">
        <f>#REF!</f>
        <v>#REF!</v>
      </c>
      <c r="F43" s="482"/>
      <c r="G43" s="482" t="e">
        <f>#REF!</f>
        <v>#REF!</v>
      </c>
      <c r="H43" s="482"/>
      <c r="I43" s="483" t="str">
        <f t="shared" si="0"/>
        <v>NA</v>
      </c>
    </row>
    <row r="44" spans="1:9">
      <c r="I44" s="483"/>
    </row>
    <row r="45" spans="1:9" ht="16.5" thickBot="1">
      <c r="C45" s="485" t="s">
        <v>1377</v>
      </c>
      <c r="E45" s="486" t="e">
        <f>AVERAGE(E7:E19)</f>
        <v>#REF!</v>
      </c>
      <c r="F45" s="483"/>
      <c r="G45" s="486" t="e">
        <f>AVERAGE(G7:G19)</f>
        <v>#REF!</v>
      </c>
      <c r="H45" s="483"/>
      <c r="I45" s="486" t="e">
        <f>E45+G45</f>
        <v>#REF!</v>
      </c>
    </row>
    <row r="46" spans="1:9" ht="16.5" thickTop="1">
      <c r="C46" s="485"/>
      <c r="E46" s="483"/>
      <c r="F46" s="483"/>
      <c r="G46" s="483"/>
      <c r="H46" s="483"/>
      <c r="I46" s="483"/>
    </row>
    <row r="47" spans="1:9">
      <c r="A47" s="477" t="s">
        <v>4228</v>
      </c>
    </row>
    <row r="49" spans="5:9">
      <c r="E49" s="483" t="e">
        <f>MEDIAN(E7:E43)</f>
        <v>#REF!</v>
      </c>
      <c r="G49" s="483" t="e">
        <f>MEDIAN(G7:G43)</f>
        <v>#REF!</v>
      </c>
      <c r="I49" s="483" t="e">
        <f>SUM(E49:H49)</f>
        <v>#REF!</v>
      </c>
    </row>
  </sheetData>
  <mergeCells count="1">
    <mergeCell ref="E5:I5"/>
  </mergeCells>
  <printOptions horizontalCentered="1"/>
  <pageMargins left="0.7" right="0.7" top="0.75" bottom="0.75" header="0.3" footer="0.3"/>
  <pageSetup scale="71"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O195"/>
  <sheetViews>
    <sheetView zoomScale="80" zoomScaleNormal="80" workbookViewId="0">
      <pane ySplit="2" topLeftCell="A3" activePane="bottomLeft" state="frozen"/>
      <selection pane="bottomLeft" activeCell="I3" sqref="I3"/>
    </sheetView>
  </sheetViews>
  <sheetFormatPr defaultColWidth="13.28515625" defaultRowHeight="14.25"/>
  <cols>
    <col min="1" max="1" width="13.28515625" style="146"/>
    <col min="2" max="2" width="13.28515625" style="150"/>
    <col min="3" max="3" width="15" style="146" bestFit="1" customWidth="1"/>
    <col min="4" max="16384" width="13.28515625" style="146"/>
  </cols>
  <sheetData>
    <row r="1" spans="1:41">
      <c r="A1" s="1049" t="s">
        <v>1408</v>
      </c>
      <c r="B1" s="518" t="s">
        <v>1409</v>
      </c>
      <c r="C1" s="146" t="s">
        <v>192</v>
      </c>
      <c r="D1" s="146" t="s">
        <v>1495</v>
      </c>
      <c r="E1" s="146" t="s">
        <v>1501</v>
      </c>
      <c r="F1" s="146" t="s">
        <v>1516</v>
      </c>
      <c r="G1" s="146" t="s">
        <v>2275</v>
      </c>
      <c r="H1" s="146" t="s">
        <v>1545</v>
      </c>
      <c r="I1" s="146" t="s">
        <v>4154</v>
      </c>
      <c r="J1" s="146" t="s">
        <v>1582</v>
      </c>
      <c r="K1" s="146" t="s">
        <v>2399</v>
      </c>
      <c r="L1" s="146" t="s">
        <v>3974</v>
      </c>
      <c r="M1" s="146" t="s">
        <v>4155</v>
      </c>
      <c r="N1" s="146" t="s">
        <v>4061</v>
      </c>
      <c r="O1" s="146" t="s">
        <v>1670</v>
      </c>
      <c r="P1" s="146" t="s">
        <v>3016</v>
      </c>
      <c r="Q1" s="146" t="s">
        <v>3017</v>
      </c>
      <c r="R1" s="146" t="s">
        <v>4514</v>
      </c>
      <c r="S1" s="146" t="s">
        <v>2563</v>
      </c>
      <c r="T1" s="146" t="s">
        <v>1897</v>
      </c>
      <c r="U1" s="146" t="s">
        <v>1308</v>
      </c>
      <c r="V1" s="146" t="s">
        <v>2324</v>
      </c>
      <c r="W1" s="146" t="s">
        <v>1920</v>
      </c>
      <c r="X1" s="146" t="s">
        <v>4238</v>
      </c>
      <c r="Y1" s="146" t="s">
        <v>1938</v>
      </c>
      <c r="Z1" s="146" t="s">
        <v>2968</v>
      </c>
      <c r="AA1" s="146" t="s">
        <v>1958</v>
      </c>
      <c r="AB1" s="146" t="s">
        <v>1975</v>
      </c>
      <c r="AC1" s="146" t="s">
        <v>4515</v>
      </c>
      <c r="AD1" s="146" t="s">
        <v>3975</v>
      </c>
      <c r="AE1" s="146" t="s">
        <v>2688</v>
      </c>
      <c r="AF1" s="146" t="s">
        <v>186</v>
      </c>
      <c r="AG1" s="146" t="s">
        <v>3018</v>
      </c>
      <c r="AH1" s="146" t="s">
        <v>3976</v>
      </c>
      <c r="AI1" s="146" t="s">
        <v>4516</v>
      </c>
      <c r="AJ1" s="146" t="s">
        <v>2074</v>
      </c>
      <c r="AK1" s="146" t="s">
        <v>2084</v>
      </c>
      <c r="AL1" s="146" t="s">
        <v>2116</v>
      </c>
      <c r="AM1" s="146" t="s">
        <v>2124</v>
      </c>
      <c r="AN1" s="146" t="s">
        <v>4157</v>
      </c>
      <c r="AO1" s="146" t="s">
        <v>2142</v>
      </c>
    </row>
    <row r="2" spans="1:41">
      <c r="A2" s="1049"/>
      <c r="B2" s="519" t="s">
        <v>1302</v>
      </c>
      <c r="C2" s="538" t="s">
        <v>4174</v>
      </c>
      <c r="D2" s="520" t="s">
        <v>4175</v>
      </c>
      <c r="E2" s="520" t="s">
        <v>4529</v>
      </c>
      <c r="F2" s="520" t="s">
        <v>4064</v>
      </c>
      <c r="G2" s="520" t="s">
        <v>4176</v>
      </c>
      <c r="H2" s="520" t="s">
        <v>4259</v>
      </c>
      <c r="I2" s="520" t="s">
        <v>4540</v>
      </c>
      <c r="J2" s="520" t="s">
        <v>4260</v>
      </c>
      <c r="K2" s="520" t="s">
        <v>4177</v>
      </c>
      <c r="L2" s="520" t="s">
        <v>4065</v>
      </c>
      <c r="M2" s="520" t="s">
        <v>4178</v>
      </c>
      <c r="N2" s="520" t="s">
        <v>4066</v>
      </c>
      <c r="O2" s="520" t="s">
        <v>4530</v>
      </c>
      <c r="P2" s="520" t="s">
        <v>4067</v>
      </c>
      <c r="Q2" s="520" t="s">
        <v>4068</v>
      </c>
      <c r="R2" s="520" t="s">
        <v>4531</v>
      </c>
      <c r="S2" s="520" t="s">
        <v>4069</v>
      </c>
      <c r="T2" s="520" t="s">
        <v>4263</v>
      </c>
      <c r="U2" s="520" t="s">
        <v>4264</v>
      </c>
      <c r="V2" s="520" t="s">
        <v>4532</v>
      </c>
      <c r="W2" s="520" t="s">
        <v>4533</v>
      </c>
      <c r="X2" s="520" t="s">
        <v>4265</v>
      </c>
      <c r="Y2" s="520" t="s">
        <v>4534</v>
      </c>
      <c r="Z2" s="520" t="s">
        <v>4535</v>
      </c>
      <c r="AA2" s="520" t="s">
        <v>4261</v>
      </c>
      <c r="AB2" s="520" t="s">
        <v>4266</v>
      </c>
      <c r="AC2" s="520" t="s">
        <v>4536</v>
      </c>
      <c r="AD2" s="520" t="s">
        <v>4070</v>
      </c>
      <c r="AE2" s="520" t="s">
        <v>4537</v>
      </c>
      <c r="AF2" s="520" t="s">
        <v>4179</v>
      </c>
      <c r="AG2" s="520" t="s">
        <v>4071</v>
      </c>
      <c r="AH2" s="520" t="s">
        <v>4072</v>
      </c>
      <c r="AI2" s="520" t="s">
        <v>4538</v>
      </c>
      <c r="AJ2" s="520" t="s">
        <v>4539</v>
      </c>
      <c r="AK2" s="520" t="s">
        <v>4180</v>
      </c>
      <c r="AL2" s="520" t="s">
        <v>4181</v>
      </c>
      <c r="AM2" s="520" t="s">
        <v>4073</v>
      </c>
      <c r="AN2" s="520" t="s">
        <v>4182</v>
      </c>
      <c r="AO2" s="520" t="s">
        <v>4262</v>
      </c>
    </row>
    <row r="3" spans="1:41">
      <c r="A3" s="147">
        <v>1</v>
      </c>
      <c r="B3" s="521">
        <v>44925</v>
      </c>
      <c r="C3" s="522">
        <v>149.65</v>
      </c>
      <c r="D3" s="522">
        <v>109.79</v>
      </c>
      <c r="E3" s="522">
        <v>164.03</v>
      </c>
      <c r="F3" s="522">
        <v>125.06</v>
      </c>
      <c r="G3" s="522">
        <v>57.24</v>
      </c>
      <c r="H3" s="522">
        <v>308.26</v>
      </c>
      <c r="I3" s="522">
        <v>65.680000000000007</v>
      </c>
      <c r="J3" s="522">
        <v>71.95</v>
      </c>
      <c r="K3" s="522">
        <v>134.13</v>
      </c>
      <c r="L3" s="522">
        <v>300.58999999999997</v>
      </c>
      <c r="M3" s="522">
        <v>510.43</v>
      </c>
      <c r="N3" s="522">
        <v>115.93</v>
      </c>
      <c r="O3" s="522">
        <v>156.44</v>
      </c>
      <c r="P3" s="522">
        <v>99.09</v>
      </c>
      <c r="Q3" s="522">
        <v>97.93</v>
      </c>
      <c r="R3" s="522">
        <v>149.71</v>
      </c>
      <c r="S3" s="522">
        <v>175.56</v>
      </c>
      <c r="T3" s="522">
        <v>82.89</v>
      </c>
      <c r="U3" s="522">
        <v>110.95</v>
      </c>
      <c r="V3" s="522">
        <v>465.17</v>
      </c>
      <c r="W3" s="522">
        <v>257.70999999999998</v>
      </c>
      <c r="X3" s="522">
        <v>311.11</v>
      </c>
      <c r="Y3" s="522">
        <v>545.61</v>
      </c>
      <c r="Z3" s="522">
        <v>283.77999999999997</v>
      </c>
      <c r="AA3" s="522">
        <v>81.739999999999995</v>
      </c>
      <c r="AB3" s="522">
        <v>129.71</v>
      </c>
      <c r="AC3" s="522">
        <v>90.26</v>
      </c>
      <c r="AD3" s="522">
        <v>131.27000000000001</v>
      </c>
      <c r="AE3" s="522">
        <v>36.54</v>
      </c>
      <c r="AF3" s="522">
        <v>237.33</v>
      </c>
      <c r="AG3" s="522">
        <v>88.61</v>
      </c>
      <c r="AH3" s="522">
        <v>5.84</v>
      </c>
      <c r="AI3" s="522">
        <v>72.92</v>
      </c>
      <c r="AJ3" s="522">
        <v>550.69000000000005</v>
      </c>
      <c r="AK3" s="522">
        <v>165.22</v>
      </c>
      <c r="AL3" s="522">
        <v>205.44</v>
      </c>
      <c r="AM3" s="522">
        <v>342.58</v>
      </c>
      <c r="AN3" s="522">
        <v>249.4</v>
      </c>
      <c r="AO3" s="522">
        <v>13.77</v>
      </c>
    </row>
    <row r="4" spans="1:41">
      <c r="A4" s="147">
        <v>2</v>
      </c>
      <c r="B4" s="521">
        <v>44924</v>
      </c>
      <c r="C4" s="522">
        <v>151.09</v>
      </c>
      <c r="D4" s="522">
        <v>110.31</v>
      </c>
      <c r="E4" s="522">
        <v>163.98</v>
      </c>
      <c r="F4" s="522">
        <v>126.63</v>
      </c>
      <c r="G4" s="522">
        <v>57.66</v>
      </c>
      <c r="H4" s="522">
        <v>311.41000000000003</v>
      </c>
      <c r="I4" s="522">
        <v>66.150000000000006</v>
      </c>
      <c r="J4" s="522">
        <v>72.099999999999994</v>
      </c>
      <c r="K4" s="522">
        <v>136.66</v>
      </c>
      <c r="L4" s="522">
        <v>300.58999999999997</v>
      </c>
      <c r="M4" s="522">
        <v>517.15</v>
      </c>
      <c r="N4" s="522">
        <v>117.02</v>
      </c>
      <c r="O4" s="522">
        <v>156.79</v>
      </c>
      <c r="P4" s="522">
        <v>100.56</v>
      </c>
      <c r="Q4" s="522">
        <v>98.18</v>
      </c>
      <c r="R4" s="522">
        <v>151.94</v>
      </c>
      <c r="S4" s="522">
        <v>177.49</v>
      </c>
      <c r="T4" s="522">
        <v>84.14</v>
      </c>
      <c r="U4" s="522">
        <v>110.82</v>
      </c>
      <c r="V4" s="522">
        <v>471.92</v>
      </c>
      <c r="W4" s="522">
        <v>258.81</v>
      </c>
      <c r="X4" s="522">
        <v>309.04000000000002</v>
      </c>
      <c r="Y4" s="522">
        <v>542</v>
      </c>
      <c r="Z4" s="522">
        <v>286.58</v>
      </c>
      <c r="AA4" s="522">
        <v>81.400000000000006</v>
      </c>
      <c r="AB4" s="522">
        <v>130.56</v>
      </c>
      <c r="AC4" s="522">
        <v>90.23</v>
      </c>
      <c r="AD4" s="522">
        <v>133.72</v>
      </c>
      <c r="AE4" s="522">
        <v>36.659999999999997</v>
      </c>
      <c r="AF4" s="522">
        <v>241.32</v>
      </c>
      <c r="AG4" s="522">
        <v>90.34</v>
      </c>
      <c r="AH4" s="522">
        <v>5.82</v>
      </c>
      <c r="AI4" s="522">
        <v>73.89</v>
      </c>
      <c r="AJ4" s="522">
        <v>557.01</v>
      </c>
      <c r="AK4" s="522">
        <v>165.02</v>
      </c>
      <c r="AL4" s="522">
        <v>205.38</v>
      </c>
      <c r="AM4" s="522">
        <v>345.88</v>
      </c>
      <c r="AN4" s="522">
        <v>252.55</v>
      </c>
      <c r="AO4" s="522">
        <v>13.88</v>
      </c>
    </row>
    <row r="5" spans="1:41">
      <c r="A5" s="147">
        <v>3</v>
      </c>
      <c r="B5" s="521">
        <v>44923</v>
      </c>
      <c r="C5" s="522">
        <v>148.09</v>
      </c>
      <c r="D5" s="522">
        <v>107.83</v>
      </c>
      <c r="E5" s="522">
        <v>160.28</v>
      </c>
      <c r="F5" s="522">
        <v>123.96</v>
      </c>
      <c r="G5" s="522">
        <v>56.77</v>
      </c>
      <c r="H5" s="522">
        <v>309.64</v>
      </c>
      <c r="I5" s="522">
        <v>65.569999999999993</v>
      </c>
      <c r="J5" s="522">
        <v>71.989999999999995</v>
      </c>
      <c r="K5" s="522">
        <v>133.37</v>
      </c>
      <c r="L5" s="522">
        <v>297.97000000000003</v>
      </c>
      <c r="M5" s="522">
        <v>511</v>
      </c>
      <c r="N5" s="522">
        <v>113.64</v>
      </c>
      <c r="O5" s="522">
        <v>156.51</v>
      </c>
      <c r="P5" s="522">
        <v>98.53</v>
      </c>
      <c r="Q5" s="522">
        <v>98.09</v>
      </c>
      <c r="R5" s="522">
        <v>150.78</v>
      </c>
      <c r="S5" s="522">
        <v>176.64</v>
      </c>
      <c r="T5" s="522">
        <v>83.24</v>
      </c>
      <c r="U5" s="522">
        <v>111.08</v>
      </c>
      <c r="V5" s="522">
        <v>454.44</v>
      </c>
      <c r="W5" s="522">
        <v>253.8</v>
      </c>
      <c r="X5" s="522">
        <v>305.07</v>
      </c>
      <c r="Y5" s="522">
        <v>540.41</v>
      </c>
      <c r="Z5" s="522">
        <v>282.25</v>
      </c>
      <c r="AA5" s="522">
        <v>80.33</v>
      </c>
      <c r="AB5" s="522">
        <v>129.72</v>
      </c>
      <c r="AC5" s="522">
        <v>90.34</v>
      </c>
      <c r="AD5" s="522">
        <v>131.72</v>
      </c>
      <c r="AE5" s="522">
        <v>36.54</v>
      </c>
      <c r="AF5" s="522">
        <v>237.48</v>
      </c>
      <c r="AG5" s="522">
        <v>89.13</v>
      </c>
      <c r="AH5" s="522">
        <v>5.73</v>
      </c>
      <c r="AI5" s="522">
        <v>72.31</v>
      </c>
      <c r="AJ5" s="522">
        <v>543.41</v>
      </c>
      <c r="AK5" s="522">
        <v>161.19</v>
      </c>
      <c r="AL5" s="522">
        <v>201.13</v>
      </c>
      <c r="AM5" s="522">
        <v>340.71</v>
      </c>
      <c r="AN5" s="522">
        <v>247</v>
      </c>
      <c r="AO5" s="522">
        <v>13.65</v>
      </c>
    </row>
    <row r="6" spans="1:41">
      <c r="A6" s="147">
        <v>4</v>
      </c>
      <c r="B6" s="521">
        <v>44922</v>
      </c>
      <c r="C6" s="522">
        <v>149.55000000000001</v>
      </c>
      <c r="D6" s="522">
        <v>108.57</v>
      </c>
      <c r="E6" s="522">
        <v>162.19999999999999</v>
      </c>
      <c r="F6" s="522">
        <v>124.57</v>
      </c>
      <c r="G6" s="522">
        <v>57.67</v>
      </c>
      <c r="H6" s="522">
        <v>312.2</v>
      </c>
      <c r="I6" s="522">
        <v>66.58</v>
      </c>
      <c r="J6" s="522">
        <v>72.61</v>
      </c>
      <c r="K6" s="522">
        <v>135.47</v>
      </c>
      <c r="L6" s="522">
        <v>302.92</v>
      </c>
      <c r="M6" s="522">
        <v>513.19000000000005</v>
      </c>
      <c r="N6" s="522">
        <v>115.95</v>
      </c>
      <c r="O6" s="522">
        <v>157.28</v>
      </c>
      <c r="P6" s="522">
        <v>100.38</v>
      </c>
      <c r="Q6" s="522">
        <v>99.45</v>
      </c>
      <c r="R6" s="522">
        <v>152.09</v>
      </c>
      <c r="S6" s="522">
        <v>178.9</v>
      </c>
      <c r="T6" s="522">
        <v>84.83</v>
      </c>
      <c r="U6" s="522">
        <v>112.12</v>
      </c>
      <c r="V6" s="522">
        <v>460.43</v>
      </c>
      <c r="W6" s="522">
        <v>256.63</v>
      </c>
      <c r="X6" s="522">
        <v>311.86</v>
      </c>
      <c r="Y6" s="522">
        <v>541.19000000000005</v>
      </c>
      <c r="Z6" s="522">
        <v>286.77</v>
      </c>
      <c r="AA6" s="522">
        <v>80.98</v>
      </c>
      <c r="AB6" s="522">
        <v>130.16999999999999</v>
      </c>
      <c r="AC6" s="522">
        <v>91.53</v>
      </c>
      <c r="AD6" s="522">
        <v>133.68</v>
      </c>
      <c r="AE6" s="522">
        <v>37.020000000000003</v>
      </c>
      <c r="AF6" s="522">
        <v>239.42</v>
      </c>
      <c r="AG6" s="522">
        <v>90.84</v>
      </c>
      <c r="AH6" s="522">
        <v>5.78</v>
      </c>
      <c r="AI6" s="522">
        <v>73.180000000000007</v>
      </c>
      <c r="AJ6" s="522">
        <v>545.44000000000005</v>
      </c>
      <c r="AK6" s="522">
        <v>163.78</v>
      </c>
      <c r="AL6" s="522">
        <v>204.07</v>
      </c>
      <c r="AM6" s="522">
        <v>346.53</v>
      </c>
      <c r="AN6" s="522">
        <v>252.67</v>
      </c>
      <c r="AO6" s="522">
        <v>13.84</v>
      </c>
    </row>
    <row r="7" spans="1:41">
      <c r="A7" s="147">
        <v>5</v>
      </c>
      <c r="B7" s="521">
        <v>44918</v>
      </c>
      <c r="C7" s="522">
        <v>149.22999999999999</v>
      </c>
      <c r="D7" s="522">
        <v>108.18</v>
      </c>
      <c r="E7" s="522">
        <v>163.84</v>
      </c>
      <c r="F7" s="522">
        <v>125.03</v>
      </c>
      <c r="G7" s="522">
        <v>56.9</v>
      </c>
      <c r="H7" s="522">
        <v>312.04000000000002</v>
      </c>
      <c r="I7" s="522">
        <v>66.349999999999994</v>
      </c>
      <c r="J7" s="522">
        <v>72.89</v>
      </c>
      <c r="K7" s="522">
        <v>134.47999999999999</v>
      </c>
      <c r="L7" s="522">
        <v>299.27999999999997</v>
      </c>
      <c r="M7" s="522">
        <v>516.16999999999996</v>
      </c>
      <c r="N7" s="522">
        <v>117.17</v>
      </c>
      <c r="O7" s="522">
        <v>156.31</v>
      </c>
      <c r="P7" s="522">
        <v>100.55</v>
      </c>
      <c r="Q7" s="522">
        <v>98.87</v>
      </c>
      <c r="R7" s="522">
        <v>153.4</v>
      </c>
      <c r="S7" s="522">
        <v>177.34</v>
      </c>
      <c r="T7" s="522">
        <v>84.22</v>
      </c>
      <c r="U7" s="522">
        <v>111.86</v>
      </c>
      <c r="V7" s="522">
        <v>463.82</v>
      </c>
      <c r="W7" s="522">
        <v>256.63</v>
      </c>
      <c r="X7" s="522">
        <v>310.06</v>
      </c>
      <c r="Y7" s="522">
        <v>534.77</v>
      </c>
      <c r="Z7" s="522">
        <v>286.10000000000002</v>
      </c>
      <c r="AA7" s="522">
        <v>80.849999999999994</v>
      </c>
      <c r="AB7" s="522">
        <v>129.44</v>
      </c>
      <c r="AC7" s="522">
        <v>91.11</v>
      </c>
      <c r="AD7" s="522">
        <v>133.69</v>
      </c>
      <c r="AE7" s="522">
        <v>37.119999999999997</v>
      </c>
      <c r="AF7" s="522">
        <v>242.67</v>
      </c>
      <c r="AG7" s="522">
        <v>90.85</v>
      </c>
      <c r="AH7" s="522">
        <v>5.84</v>
      </c>
      <c r="AI7" s="522">
        <v>72.930000000000007</v>
      </c>
      <c r="AJ7" s="522">
        <v>540.67999999999995</v>
      </c>
      <c r="AK7" s="522">
        <v>164.38</v>
      </c>
      <c r="AL7" s="522">
        <v>203.72</v>
      </c>
      <c r="AM7" s="522">
        <v>346.66</v>
      </c>
      <c r="AN7" s="522">
        <v>252.17</v>
      </c>
      <c r="AO7" s="522">
        <v>13.83</v>
      </c>
    </row>
    <row r="8" spans="1:41">
      <c r="A8" s="147">
        <v>6</v>
      </c>
      <c r="B8" s="521">
        <v>44917</v>
      </c>
      <c r="C8" s="522">
        <v>149.01</v>
      </c>
      <c r="D8" s="522">
        <v>108.03</v>
      </c>
      <c r="E8" s="522">
        <v>163.75</v>
      </c>
      <c r="F8" s="522">
        <v>122.97</v>
      </c>
      <c r="G8" s="522">
        <v>56.23</v>
      </c>
      <c r="H8" s="522">
        <v>312.60000000000002</v>
      </c>
      <c r="I8" s="522">
        <v>66.52</v>
      </c>
      <c r="J8" s="522">
        <v>73.83</v>
      </c>
      <c r="K8" s="522">
        <v>134.4</v>
      </c>
      <c r="L8" s="522">
        <v>299.58999999999997</v>
      </c>
      <c r="M8" s="522">
        <v>513.45000000000005</v>
      </c>
      <c r="N8" s="522">
        <v>114.9</v>
      </c>
      <c r="O8" s="522">
        <v>155.63</v>
      </c>
      <c r="P8" s="522">
        <v>100.2</v>
      </c>
      <c r="Q8" s="522">
        <v>98.43</v>
      </c>
      <c r="R8" s="522">
        <v>153.19999999999999</v>
      </c>
      <c r="S8" s="522">
        <v>176.67</v>
      </c>
      <c r="T8" s="522">
        <v>84.18</v>
      </c>
      <c r="U8" s="522">
        <v>111.24</v>
      </c>
      <c r="V8" s="522">
        <v>462.32</v>
      </c>
      <c r="W8" s="522">
        <v>255.42</v>
      </c>
      <c r="X8" s="522">
        <v>306.98</v>
      </c>
      <c r="Y8" s="522">
        <v>531.37</v>
      </c>
      <c r="Z8" s="522">
        <v>281.97000000000003</v>
      </c>
      <c r="AA8" s="522">
        <v>80.489999999999995</v>
      </c>
      <c r="AB8" s="522">
        <v>128.6</v>
      </c>
      <c r="AC8" s="522">
        <v>90.5</v>
      </c>
      <c r="AD8" s="522">
        <v>131.76</v>
      </c>
      <c r="AE8" s="522">
        <v>36.97</v>
      </c>
      <c r="AF8" s="522">
        <v>241.3</v>
      </c>
      <c r="AG8" s="522">
        <v>90.25</v>
      </c>
      <c r="AH8" s="522">
        <v>5.81</v>
      </c>
      <c r="AI8" s="522">
        <v>72.3</v>
      </c>
      <c r="AJ8" s="522">
        <v>539.14</v>
      </c>
      <c r="AK8" s="522">
        <v>164.7</v>
      </c>
      <c r="AL8" s="522">
        <v>203.43</v>
      </c>
      <c r="AM8" s="522">
        <v>344.3</v>
      </c>
      <c r="AN8" s="522">
        <v>249.03</v>
      </c>
      <c r="AO8" s="522">
        <v>13.61</v>
      </c>
    </row>
    <row r="9" spans="1:41">
      <c r="A9" s="147">
        <v>7</v>
      </c>
      <c r="B9" s="521">
        <v>44916</v>
      </c>
      <c r="C9" s="522">
        <v>150.09</v>
      </c>
      <c r="D9" s="522">
        <v>108.14</v>
      </c>
      <c r="E9" s="522">
        <v>167.41</v>
      </c>
      <c r="F9" s="522">
        <v>123.53</v>
      </c>
      <c r="G9" s="522">
        <v>57.24</v>
      </c>
      <c r="H9" s="522">
        <v>314.49</v>
      </c>
      <c r="I9" s="522">
        <v>66.819999999999993</v>
      </c>
      <c r="J9" s="522">
        <v>73.33</v>
      </c>
      <c r="K9" s="522">
        <v>136.33000000000001</v>
      </c>
      <c r="L9" s="522">
        <v>303.64</v>
      </c>
      <c r="M9" s="522">
        <v>514.48</v>
      </c>
      <c r="N9" s="522">
        <v>120.18</v>
      </c>
      <c r="O9" s="522">
        <v>155.30000000000001</v>
      </c>
      <c r="P9" s="522">
        <v>100.86</v>
      </c>
      <c r="Q9" s="522">
        <v>99.05</v>
      </c>
      <c r="R9" s="522">
        <v>154.34</v>
      </c>
      <c r="S9" s="522">
        <v>178.29</v>
      </c>
      <c r="T9" s="522">
        <v>84.25</v>
      </c>
      <c r="U9" s="522">
        <v>111.11</v>
      </c>
      <c r="V9" s="522">
        <v>472.36</v>
      </c>
      <c r="W9" s="522">
        <v>257.5</v>
      </c>
      <c r="X9" s="522">
        <v>308.86</v>
      </c>
      <c r="Y9" s="522">
        <v>538.79</v>
      </c>
      <c r="Z9" s="522">
        <v>287.31</v>
      </c>
      <c r="AA9" s="522">
        <v>81.5</v>
      </c>
      <c r="AB9" s="522">
        <v>129.12</v>
      </c>
      <c r="AC9" s="522">
        <v>90.85</v>
      </c>
      <c r="AD9" s="522">
        <v>132.75</v>
      </c>
      <c r="AE9" s="522">
        <v>37.39</v>
      </c>
      <c r="AF9" s="522">
        <v>242.21</v>
      </c>
      <c r="AG9" s="522">
        <v>91.8</v>
      </c>
      <c r="AH9" s="522">
        <v>5.9</v>
      </c>
      <c r="AI9" s="522">
        <v>72.97</v>
      </c>
      <c r="AJ9" s="522">
        <v>539.89</v>
      </c>
      <c r="AK9" s="522">
        <v>168.73</v>
      </c>
      <c r="AL9" s="522">
        <v>204.81</v>
      </c>
      <c r="AM9" s="522">
        <v>346.78</v>
      </c>
      <c r="AN9" s="522">
        <v>254.68</v>
      </c>
      <c r="AO9" s="522">
        <v>13.72</v>
      </c>
    </row>
    <row r="10" spans="1:41">
      <c r="A10" s="147">
        <v>8</v>
      </c>
      <c r="B10" s="521">
        <v>44915</v>
      </c>
      <c r="C10" s="522">
        <v>147.93</v>
      </c>
      <c r="D10" s="522">
        <v>106.49</v>
      </c>
      <c r="E10" s="522">
        <v>164.33</v>
      </c>
      <c r="F10" s="522">
        <v>122.05</v>
      </c>
      <c r="G10" s="522">
        <v>56.34</v>
      </c>
      <c r="H10" s="522">
        <v>312.54000000000002</v>
      </c>
      <c r="I10" s="522">
        <v>65.099999999999994</v>
      </c>
      <c r="J10" s="522">
        <v>72.650000000000006</v>
      </c>
      <c r="K10" s="522">
        <v>133.41</v>
      </c>
      <c r="L10" s="522">
        <v>298.14999999999998</v>
      </c>
      <c r="M10" s="522">
        <v>505.17</v>
      </c>
      <c r="N10" s="522">
        <v>118.5</v>
      </c>
      <c r="O10" s="522">
        <v>150.19999999999999</v>
      </c>
      <c r="P10" s="522">
        <v>99.06</v>
      </c>
      <c r="Q10" s="522">
        <v>97.48</v>
      </c>
      <c r="R10" s="522">
        <v>151.78</v>
      </c>
      <c r="S10" s="522">
        <v>176.47</v>
      </c>
      <c r="T10" s="522">
        <v>82.99</v>
      </c>
      <c r="U10" s="522">
        <v>109.71</v>
      </c>
      <c r="V10" s="522">
        <v>458</v>
      </c>
      <c r="W10" s="522">
        <v>255.82</v>
      </c>
      <c r="X10" s="522">
        <v>305.64</v>
      </c>
      <c r="Y10" s="522">
        <v>529.57000000000005</v>
      </c>
      <c r="Z10" s="522">
        <v>284.20999999999998</v>
      </c>
      <c r="AA10" s="522">
        <v>80.94</v>
      </c>
      <c r="AB10" s="522">
        <v>127.19</v>
      </c>
      <c r="AC10" s="522">
        <v>90.12</v>
      </c>
      <c r="AD10" s="522">
        <v>129.80000000000001</v>
      </c>
      <c r="AE10" s="522">
        <v>37.119999999999997</v>
      </c>
      <c r="AF10" s="522">
        <v>238.58</v>
      </c>
      <c r="AG10" s="522">
        <v>89.74</v>
      </c>
      <c r="AH10" s="522">
        <v>5.87</v>
      </c>
      <c r="AI10" s="522">
        <v>71.930000000000007</v>
      </c>
      <c r="AJ10" s="522">
        <v>528.5</v>
      </c>
      <c r="AK10" s="522">
        <v>166.09</v>
      </c>
      <c r="AL10" s="522">
        <v>202.74</v>
      </c>
      <c r="AM10" s="522">
        <v>339.14</v>
      </c>
      <c r="AN10" s="522">
        <v>251.49</v>
      </c>
      <c r="AO10" s="522">
        <v>13.51</v>
      </c>
    </row>
    <row r="11" spans="1:41">
      <c r="A11" s="147">
        <v>9</v>
      </c>
      <c r="B11" s="521">
        <v>44914</v>
      </c>
      <c r="C11" s="522">
        <v>146.94999999999999</v>
      </c>
      <c r="D11" s="522">
        <v>106.59</v>
      </c>
      <c r="E11" s="522">
        <v>165.14</v>
      </c>
      <c r="F11" s="522">
        <v>122.95</v>
      </c>
      <c r="G11" s="522">
        <v>56.06</v>
      </c>
      <c r="H11" s="522">
        <v>313.72000000000003</v>
      </c>
      <c r="I11" s="522">
        <v>65.459999999999994</v>
      </c>
      <c r="J11" s="522">
        <v>73.16</v>
      </c>
      <c r="K11" s="522">
        <v>133.21</v>
      </c>
      <c r="L11" s="522">
        <v>297.10000000000002</v>
      </c>
      <c r="M11" s="522">
        <v>501.02</v>
      </c>
      <c r="N11" s="522">
        <v>118.73</v>
      </c>
      <c r="O11" s="522">
        <v>151.44999999999999</v>
      </c>
      <c r="P11" s="522">
        <v>97.05</v>
      </c>
      <c r="Q11" s="522">
        <v>97.13</v>
      </c>
      <c r="R11" s="522">
        <v>153.32</v>
      </c>
      <c r="S11" s="522">
        <v>175.37</v>
      </c>
      <c r="T11" s="522">
        <v>82.84</v>
      </c>
      <c r="U11" s="522">
        <v>109.44</v>
      </c>
      <c r="V11" s="522">
        <v>461.94</v>
      </c>
      <c r="W11" s="522">
        <v>254.59</v>
      </c>
      <c r="X11" s="522">
        <v>299.83999999999997</v>
      </c>
      <c r="Y11" s="522">
        <v>532.52</v>
      </c>
      <c r="Z11" s="522">
        <v>290.19</v>
      </c>
      <c r="AA11" s="522">
        <v>80.5</v>
      </c>
      <c r="AB11" s="522">
        <v>127.07</v>
      </c>
      <c r="AC11" s="522">
        <v>90.18</v>
      </c>
      <c r="AD11" s="522">
        <v>125.39</v>
      </c>
      <c r="AE11" s="522">
        <v>36.94</v>
      </c>
      <c r="AF11" s="522">
        <v>238.11</v>
      </c>
      <c r="AG11" s="522">
        <v>87.93</v>
      </c>
      <c r="AH11" s="522">
        <v>5.9</v>
      </c>
      <c r="AI11" s="522">
        <v>71.62</v>
      </c>
      <c r="AJ11" s="522">
        <v>530.16999999999996</v>
      </c>
      <c r="AK11" s="522">
        <v>167.61</v>
      </c>
      <c r="AL11" s="522">
        <v>200.49</v>
      </c>
      <c r="AM11" s="522">
        <v>337.3</v>
      </c>
      <c r="AN11" s="522">
        <v>251.32</v>
      </c>
      <c r="AO11" s="522">
        <v>13.49</v>
      </c>
    </row>
    <row r="12" spans="1:41">
      <c r="A12" s="147">
        <v>10</v>
      </c>
      <c r="B12" s="521">
        <v>44911</v>
      </c>
      <c r="C12" s="522">
        <v>149.30000000000001</v>
      </c>
      <c r="D12" s="522">
        <v>106.91</v>
      </c>
      <c r="E12" s="522">
        <v>166.82</v>
      </c>
      <c r="F12" s="522">
        <v>123.62</v>
      </c>
      <c r="G12" s="522">
        <v>56.05</v>
      </c>
      <c r="H12" s="522">
        <v>316.42</v>
      </c>
      <c r="I12" s="522">
        <v>65.86</v>
      </c>
      <c r="J12" s="522">
        <v>73.489999999999995</v>
      </c>
      <c r="K12" s="522">
        <v>133.35</v>
      </c>
      <c r="L12" s="522">
        <v>301.98</v>
      </c>
      <c r="M12" s="522">
        <v>502.89</v>
      </c>
      <c r="N12" s="522">
        <v>116.42</v>
      </c>
      <c r="O12" s="522">
        <v>149.24</v>
      </c>
      <c r="P12" s="522">
        <v>100.12</v>
      </c>
      <c r="Q12" s="522">
        <v>97.97</v>
      </c>
      <c r="R12" s="522">
        <v>151.79</v>
      </c>
      <c r="S12" s="522">
        <v>177.55</v>
      </c>
      <c r="T12" s="522">
        <v>83.41</v>
      </c>
      <c r="U12" s="522">
        <v>109.2</v>
      </c>
      <c r="V12" s="522">
        <v>471.59</v>
      </c>
      <c r="W12" s="522">
        <v>252.44</v>
      </c>
      <c r="X12" s="522">
        <v>303.49</v>
      </c>
      <c r="Y12" s="522">
        <v>529.87</v>
      </c>
      <c r="Z12" s="522">
        <v>294.88</v>
      </c>
      <c r="AA12" s="522">
        <v>79.58</v>
      </c>
      <c r="AB12" s="522">
        <v>126.45</v>
      </c>
      <c r="AC12" s="522">
        <v>90.81</v>
      </c>
      <c r="AD12" s="522">
        <v>126.71</v>
      </c>
      <c r="AE12" s="522">
        <v>36.76</v>
      </c>
      <c r="AF12" s="522">
        <v>240.47</v>
      </c>
      <c r="AG12" s="522">
        <v>86.5</v>
      </c>
      <c r="AH12" s="522">
        <v>5.96</v>
      </c>
      <c r="AI12" s="522">
        <v>72.63</v>
      </c>
      <c r="AJ12" s="522">
        <v>536.44000000000005</v>
      </c>
      <c r="AK12" s="522">
        <v>169.55</v>
      </c>
      <c r="AL12" s="522">
        <v>200.65</v>
      </c>
      <c r="AM12" s="522">
        <v>338.48</v>
      </c>
      <c r="AN12" s="522">
        <v>255.35</v>
      </c>
      <c r="AO12" s="522">
        <v>13.28</v>
      </c>
    </row>
    <row r="13" spans="1:41">
      <c r="A13" s="147">
        <v>11</v>
      </c>
      <c r="B13" s="521">
        <v>44910</v>
      </c>
      <c r="C13" s="522">
        <v>150.86000000000001</v>
      </c>
      <c r="D13" s="522">
        <v>108.52</v>
      </c>
      <c r="E13" s="522">
        <v>166.09</v>
      </c>
      <c r="F13" s="522">
        <v>125.03</v>
      </c>
      <c r="G13" s="522">
        <v>56.8</v>
      </c>
      <c r="H13" s="522">
        <v>316.24</v>
      </c>
      <c r="I13" s="522">
        <v>66.86</v>
      </c>
      <c r="J13" s="522">
        <v>75</v>
      </c>
      <c r="K13" s="522">
        <v>134.96</v>
      </c>
      <c r="L13" s="522">
        <v>300.45</v>
      </c>
      <c r="M13" s="522">
        <v>503.79</v>
      </c>
      <c r="N13" s="522">
        <v>114.37</v>
      </c>
      <c r="O13" s="522">
        <v>149.22</v>
      </c>
      <c r="P13" s="522">
        <v>100.54</v>
      </c>
      <c r="Q13" s="522">
        <v>98.41</v>
      </c>
      <c r="R13" s="522">
        <v>153.19</v>
      </c>
      <c r="S13" s="522">
        <v>177.93</v>
      </c>
      <c r="T13" s="522">
        <v>84.46</v>
      </c>
      <c r="U13" s="522">
        <v>109.63</v>
      </c>
      <c r="V13" s="522">
        <v>476.68</v>
      </c>
      <c r="W13" s="522">
        <v>257.14</v>
      </c>
      <c r="X13" s="522">
        <v>300.35000000000002</v>
      </c>
      <c r="Y13" s="522">
        <v>528.49</v>
      </c>
      <c r="Z13" s="522">
        <v>299.14</v>
      </c>
      <c r="AA13" s="522">
        <v>80.069999999999993</v>
      </c>
      <c r="AB13" s="522">
        <v>127.66</v>
      </c>
      <c r="AC13" s="522">
        <v>91.46</v>
      </c>
      <c r="AD13" s="522">
        <v>125.65</v>
      </c>
      <c r="AE13" s="522">
        <v>37.19</v>
      </c>
      <c r="AF13" s="522">
        <v>244.19</v>
      </c>
      <c r="AG13" s="522">
        <v>86.08</v>
      </c>
      <c r="AH13" s="522">
        <v>5.97</v>
      </c>
      <c r="AI13" s="522">
        <v>72.44</v>
      </c>
      <c r="AJ13" s="522">
        <v>553.79</v>
      </c>
      <c r="AK13" s="522">
        <v>170.01</v>
      </c>
      <c r="AL13" s="522">
        <v>199.67</v>
      </c>
      <c r="AM13" s="522">
        <v>342.43</v>
      </c>
      <c r="AN13" s="522">
        <v>258.19</v>
      </c>
      <c r="AO13" s="522">
        <v>13.76</v>
      </c>
    </row>
    <row r="14" spans="1:41">
      <c r="A14" s="147">
        <v>12</v>
      </c>
      <c r="B14" s="521">
        <v>44909</v>
      </c>
      <c r="C14" s="522">
        <v>154.81</v>
      </c>
      <c r="D14" s="522">
        <v>111.26</v>
      </c>
      <c r="E14" s="522">
        <v>171.68</v>
      </c>
      <c r="F14" s="522">
        <v>125.64</v>
      </c>
      <c r="G14" s="522">
        <v>58.88</v>
      </c>
      <c r="H14" s="522">
        <v>325.12</v>
      </c>
      <c r="I14" s="522">
        <v>68.94</v>
      </c>
      <c r="J14" s="522">
        <v>77.14</v>
      </c>
      <c r="K14" s="522">
        <v>140.85</v>
      </c>
      <c r="L14" s="522">
        <v>304.7</v>
      </c>
      <c r="M14" s="522">
        <v>518.35</v>
      </c>
      <c r="N14" s="522">
        <v>116.06</v>
      </c>
      <c r="O14" s="522">
        <v>151.11000000000001</v>
      </c>
      <c r="P14" s="522">
        <v>104.71</v>
      </c>
      <c r="Q14" s="522">
        <v>99.99</v>
      </c>
      <c r="R14" s="522">
        <v>156.04</v>
      </c>
      <c r="S14" s="522">
        <v>180.59</v>
      </c>
      <c r="T14" s="522">
        <v>86.27</v>
      </c>
      <c r="U14" s="522">
        <v>111.55</v>
      </c>
      <c r="V14" s="522">
        <v>498.48</v>
      </c>
      <c r="W14" s="522">
        <v>265.83</v>
      </c>
      <c r="X14" s="522">
        <v>310.64999999999998</v>
      </c>
      <c r="Y14" s="522">
        <v>531.78</v>
      </c>
      <c r="Z14" s="522">
        <v>309.39999999999998</v>
      </c>
      <c r="AA14" s="522">
        <v>81.819999999999993</v>
      </c>
      <c r="AB14" s="522">
        <v>126.58</v>
      </c>
      <c r="AC14" s="522">
        <v>92.52</v>
      </c>
      <c r="AD14" s="522">
        <v>127.95</v>
      </c>
      <c r="AE14" s="522">
        <v>38.130000000000003</v>
      </c>
      <c r="AF14" s="522">
        <v>248.68</v>
      </c>
      <c r="AG14" s="522">
        <v>88.77</v>
      </c>
      <c r="AH14" s="522">
        <v>6.12</v>
      </c>
      <c r="AI14" s="522">
        <v>74</v>
      </c>
      <c r="AJ14" s="522">
        <v>567.23</v>
      </c>
      <c r="AK14" s="522">
        <v>175.82</v>
      </c>
      <c r="AL14" s="522">
        <v>200.86</v>
      </c>
      <c r="AM14" s="522">
        <v>343.97</v>
      </c>
      <c r="AN14" s="522">
        <v>266.23</v>
      </c>
      <c r="AO14" s="522">
        <v>14.11</v>
      </c>
    </row>
    <row r="15" spans="1:41">
      <c r="A15" s="147">
        <v>13</v>
      </c>
      <c r="B15" s="521">
        <v>44908</v>
      </c>
      <c r="C15" s="522">
        <v>157.66</v>
      </c>
      <c r="D15" s="522">
        <v>111.53</v>
      </c>
      <c r="E15" s="522">
        <v>175.49</v>
      </c>
      <c r="F15" s="522">
        <v>130.38</v>
      </c>
      <c r="G15" s="522">
        <v>59.37</v>
      </c>
      <c r="H15" s="522">
        <v>325.25</v>
      </c>
      <c r="I15" s="522">
        <v>69.19</v>
      </c>
      <c r="J15" s="522">
        <v>77.349999999999994</v>
      </c>
      <c r="K15" s="522">
        <v>145.19999999999999</v>
      </c>
      <c r="L15" s="522">
        <v>298.72000000000003</v>
      </c>
      <c r="M15" s="522">
        <v>515.5</v>
      </c>
      <c r="N15" s="522">
        <v>118.13</v>
      </c>
      <c r="O15" s="522">
        <v>149.75</v>
      </c>
      <c r="P15" s="522">
        <v>103.19</v>
      </c>
      <c r="Q15" s="522">
        <v>99.77</v>
      </c>
      <c r="R15" s="522">
        <v>157.12</v>
      </c>
      <c r="S15" s="522">
        <v>183.08</v>
      </c>
      <c r="T15" s="522">
        <v>86.6</v>
      </c>
      <c r="U15" s="522">
        <v>110.91</v>
      </c>
      <c r="V15" s="522">
        <v>512.02</v>
      </c>
      <c r="W15" s="522">
        <v>267.14999999999998</v>
      </c>
      <c r="X15" s="522">
        <v>315.23</v>
      </c>
      <c r="Y15" s="522">
        <v>525.59</v>
      </c>
      <c r="Z15" s="522">
        <v>304.64999999999998</v>
      </c>
      <c r="AA15" s="522">
        <v>80.56</v>
      </c>
      <c r="AB15" s="522">
        <v>128.28</v>
      </c>
      <c r="AC15" s="522">
        <v>90.87</v>
      </c>
      <c r="AD15" s="522">
        <v>128.97</v>
      </c>
      <c r="AE15" s="522">
        <v>38.299999999999997</v>
      </c>
      <c r="AF15" s="522">
        <v>258.86</v>
      </c>
      <c r="AG15" s="522">
        <v>89.03</v>
      </c>
      <c r="AH15" s="522">
        <v>6.16</v>
      </c>
      <c r="AI15" s="522">
        <v>74.77</v>
      </c>
      <c r="AJ15" s="522">
        <v>571.38</v>
      </c>
      <c r="AK15" s="522">
        <v>177.5</v>
      </c>
      <c r="AL15" s="522">
        <v>202.35</v>
      </c>
      <c r="AM15" s="522">
        <v>344.62</v>
      </c>
      <c r="AN15" s="522">
        <v>268.67</v>
      </c>
      <c r="AO15" s="522">
        <v>14.14</v>
      </c>
    </row>
    <row r="16" spans="1:41">
      <c r="A16" s="147">
        <v>14</v>
      </c>
      <c r="B16" s="521">
        <v>44907</v>
      </c>
      <c r="C16" s="522">
        <v>155.33000000000001</v>
      </c>
      <c r="D16" s="522">
        <v>109.49</v>
      </c>
      <c r="E16" s="522">
        <v>172.26</v>
      </c>
      <c r="F16" s="522">
        <v>132.1</v>
      </c>
      <c r="G16" s="522">
        <v>58.51</v>
      </c>
      <c r="H16" s="522">
        <v>319.51</v>
      </c>
      <c r="I16" s="522">
        <v>68.84</v>
      </c>
      <c r="J16" s="522">
        <v>78.89</v>
      </c>
      <c r="K16" s="522">
        <v>145.13</v>
      </c>
      <c r="L16" s="522">
        <v>298.63</v>
      </c>
      <c r="M16" s="522">
        <v>515.02</v>
      </c>
      <c r="N16" s="522">
        <v>115.91</v>
      </c>
      <c r="O16" s="522">
        <v>149</v>
      </c>
      <c r="P16" s="522">
        <v>103.05</v>
      </c>
      <c r="Q16" s="522">
        <v>98.99</v>
      </c>
      <c r="R16" s="522">
        <v>155.87</v>
      </c>
      <c r="S16" s="522">
        <v>182.89</v>
      </c>
      <c r="T16" s="522">
        <v>85.98</v>
      </c>
      <c r="U16" s="522">
        <v>108.97</v>
      </c>
      <c r="V16" s="522">
        <v>497.27</v>
      </c>
      <c r="W16" s="522">
        <v>270.83999999999997</v>
      </c>
      <c r="X16" s="522">
        <v>314.24</v>
      </c>
      <c r="Y16" s="522">
        <v>535.17999999999995</v>
      </c>
      <c r="Z16" s="522">
        <v>301.8</v>
      </c>
      <c r="AA16" s="522">
        <v>81.28</v>
      </c>
      <c r="AB16" s="522">
        <v>129.94</v>
      </c>
      <c r="AC16" s="522">
        <v>91.42</v>
      </c>
      <c r="AD16" s="522">
        <v>128.53</v>
      </c>
      <c r="AE16" s="522">
        <v>38.340000000000003</v>
      </c>
      <c r="AF16" s="522">
        <v>253.88</v>
      </c>
      <c r="AG16" s="522">
        <v>90.18</v>
      </c>
      <c r="AH16" s="522">
        <v>6.15</v>
      </c>
      <c r="AI16" s="522">
        <v>74.19</v>
      </c>
      <c r="AJ16" s="522">
        <v>567.6</v>
      </c>
      <c r="AK16" s="522">
        <v>177.48</v>
      </c>
      <c r="AL16" s="522">
        <v>199.69</v>
      </c>
      <c r="AM16" s="522">
        <v>340.86</v>
      </c>
      <c r="AN16" s="522">
        <v>266.33</v>
      </c>
      <c r="AO16" s="522">
        <v>14.12</v>
      </c>
    </row>
    <row r="17" spans="1:41">
      <c r="A17" s="147">
        <v>15</v>
      </c>
      <c r="B17" s="521">
        <v>44904</v>
      </c>
      <c r="C17" s="522">
        <v>152.94999999999999</v>
      </c>
      <c r="D17" s="522">
        <v>107.51</v>
      </c>
      <c r="E17" s="522">
        <v>168.68</v>
      </c>
      <c r="F17" s="522">
        <v>130.36000000000001</v>
      </c>
      <c r="G17" s="522">
        <v>58.3</v>
      </c>
      <c r="H17" s="522">
        <v>314.41000000000003</v>
      </c>
      <c r="I17" s="522">
        <v>67.92</v>
      </c>
      <c r="J17" s="522">
        <v>78.83</v>
      </c>
      <c r="K17" s="522">
        <v>142.11000000000001</v>
      </c>
      <c r="L17" s="522">
        <v>300.52999999999997</v>
      </c>
      <c r="M17" s="522">
        <v>516.82000000000005</v>
      </c>
      <c r="N17" s="522">
        <v>116.05</v>
      </c>
      <c r="O17" s="522">
        <v>148.85</v>
      </c>
      <c r="P17" s="522">
        <v>102.78</v>
      </c>
      <c r="Q17" s="522">
        <v>98.26</v>
      </c>
      <c r="R17" s="522">
        <v>156.27000000000001</v>
      </c>
      <c r="S17" s="522">
        <v>181.54</v>
      </c>
      <c r="T17" s="522">
        <v>85.28</v>
      </c>
      <c r="U17" s="522">
        <v>108.78</v>
      </c>
      <c r="V17" s="522">
        <v>492.55</v>
      </c>
      <c r="W17" s="522">
        <v>265.57</v>
      </c>
      <c r="X17" s="522">
        <v>315.49</v>
      </c>
      <c r="Y17" s="522">
        <v>528.94000000000005</v>
      </c>
      <c r="Z17" s="522">
        <v>292.23</v>
      </c>
      <c r="AA17" s="522">
        <v>79.86</v>
      </c>
      <c r="AB17" s="522">
        <v>129.38</v>
      </c>
      <c r="AC17" s="522">
        <v>90.97</v>
      </c>
      <c r="AD17" s="522">
        <v>127.28</v>
      </c>
      <c r="AE17" s="522">
        <v>38.51</v>
      </c>
      <c r="AF17" s="522">
        <v>252.88</v>
      </c>
      <c r="AG17" s="522">
        <v>90.11</v>
      </c>
      <c r="AH17" s="522">
        <v>6.11</v>
      </c>
      <c r="AI17" s="522">
        <v>73.25</v>
      </c>
      <c r="AJ17" s="522">
        <v>560.23</v>
      </c>
      <c r="AK17" s="522">
        <v>174.26</v>
      </c>
      <c r="AL17" s="522">
        <v>197.67</v>
      </c>
      <c r="AM17" s="522">
        <v>336.53</v>
      </c>
      <c r="AN17" s="522">
        <v>262.95999999999998</v>
      </c>
      <c r="AO17" s="522">
        <v>13.98</v>
      </c>
    </row>
    <row r="18" spans="1:41">
      <c r="A18" s="147">
        <v>16</v>
      </c>
      <c r="B18" s="521">
        <v>44903</v>
      </c>
      <c r="C18" s="522">
        <v>156.28</v>
      </c>
      <c r="D18" s="522">
        <v>106.92</v>
      </c>
      <c r="E18" s="522">
        <v>169.65</v>
      </c>
      <c r="F18" s="522">
        <v>130.03</v>
      </c>
      <c r="G18" s="522">
        <v>58.42</v>
      </c>
      <c r="H18" s="522">
        <v>319.86</v>
      </c>
      <c r="I18" s="522">
        <v>68.13</v>
      </c>
      <c r="J18" s="522">
        <v>79.88</v>
      </c>
      <c r="K18" s="522">
        <v>144.82</v>
      </c>
      <c r="L18" s="522">
        <v>304.83999999999997</v>
      </c>
      <c r="M18" s="522">
        <v>522.04999999999995</v>
      </c>
      <c r="N18" s="522">
        <v>115.17</v>
      </c>
      <c r="O18" s="522">
        <v>150.5</v>
      </c>
      <c r="P18" s="522">
        <v>103.5</v>
      </c>
      <c r="Q18" s="522">
        <v>99.01</v>
      </c>
      <c r="R18" s="522">
        <v>160.13999999999999</v>
      </c>
      <c r="S18" s="522">
        <v>184.92</v>
      </c>
      <c r="T18" s="522">
        <v>85.65</v>
      </c>
      <c r="U18" s="522">
        <v>110.85</v>
      </c>
      <c r="V18" s="522">
        <v>499.98</v>
      </c>
      <c r="W18" s="522">
        <v>269.79000000000002</v>
      </c>
      <c r="X18" s="522">
        <v>316.99</v>
      </c>
      <c r="Y18" s="522">
        <v>540.54999999999995</v>
      </c>
      <c r="Z18" s="522">
        <v>287.27</v>
      </c>
      <c r="AA18" s="522">
        <v>80.069999999999993</v>
      </c>
      <c r="AB18" s="522">
        <v>131.18</v>
      </c>
      <c r="AC18" s="522">
        <v>92.03</v>
      </c>
      <c r="AD18" s="522">
        <v>128.79</v>
      </c>
      <c r="AE18" s="522">
        <v>39.24</v>
      </c>
      <c r="AF18" s="522">
        <v>254.45</v>
      </c>
      <c r="AG18" s="522">
        <v>91</v>
      </c>
      <c r="AH18" s="522">
        <v>6.16</v>
      </c>
      <c r="AI18" s="522">
        <v>73.8</v>
      </c>
      <c r="AJ18" s="522">
        <v>567.95000000000005</v>
      </c>
      <c r="AK18" s="522">
        <v>176.36</v>
      </c>
      <c r="AL18" s="522">
        <v>197.4</v>
      </c>
      <c r="AM18" s="522">
        <v>343.04</v>
      </c>
      <c r="AN18" s="522">
        <v>263.8</v>
      </c>
      <c r="AO18" s="522">
        <v>13.91</v>
      </c>
    </row>
    <row r="19" spans="1:41">
      <c r="A19" s="147">
        <v>17</v>
      </c>
      <c r="B19" s="521">
        <v>44902</v>
      </c>
      <c r="C19" s="522">
        <v>153.72999999999999</v>
      </c>
      <c r="D19" s="522">
        <v>104.81</v>
      </c>
      <c r="E19" s="522">
        <v>166.01</v>
      </c>
      <c r="F19" s="522">
        <v>129.05000000000001</v>
      </c>
      <c r="G19" s="522">
        <v>59.27</v>
      </c>
      <c r="H19" s="522">
        <v>315.58</v>
      </c>
      <c r="I19" s="522">
        <v>68.27</v>
      </c>
      <c r="J19" s="522">
        <v>79.930000000000007</v>
      </c>
      <c r="K19" s="522">
        <v>142.38999999999999</v>
      </c>
      <c r="L19" s="522">
        <v>304.82</v>
      </c>
      <c r="M19" s="522">
        <v>518.64</v>
      </c>
      <c r="N19" s="522">
        <v>113.09</v>
      </c>
      <c r="O19" s="522">
        <v>149</v>
      </c>
      <c r="P19" s="522">
        <v>101.58</v>
      </c>
      <c r="Q19" s="522">
        <v>99.1</v>
      </c>
      <c r="R19" s="522">
        <v>157.13</v>
      </c>
      <c r="S19" s="522">
        <v>184.78</v>
      </c>
      <c r="T19" s="522">
        <v>85.35</v>
      </c>
      <c r="U19" s="522">
        <v>110.09</v>
      </c>
      <c r="V19" s="522">
        <v>500.4</v>
      </c>
      <c r="W19" s="522">
        <v>266.79000000000002</v>
      </c>
      <c r="X19" s="522">
        <v>316.92</v>
      </c>
      <c r="Y19" s="522">
        <v>540.21</v>
      </c>
      <c r="Z19" s="522">
        <v>286.64999999999998</v>
      </c>
      <c r="AA19" s="522">
        <v>78.78</v>
      </c>
      <c r="AB19" s="522">
        <v>130.47999999999999</v>
      </c>
      <c r="AC19" s="522">
        <v>92.39</v>
      </c>
      <c r="AD19" s="522">
        <v>127.86</v>
      </c>
      <c r="AE19" s="522">
        <v>39.479999999999997</v>
      </c>
      <c r="AF19" s="522">
        <v>251.12</v>
      </c>
      <c r="AG19" s="522">
        <v>90.56</v>
      </c>
      <c r="AH19" s="522">
        <v>6.2</v>
      </c>
      <c r="AI19" s="522">
        <v>73.38</v>
      </c>
      <c r="AJ19" s="522">
        <v>558.14</v>
      </c>
      <c r="AK19" s="522">
        <v>173.75</v>
      </c>
      <c r="AL19" s="522">
        <v>195.99</v>
      </c>
      <c r="AM19" s="522">
        <v>340.64</v>
      </c>
      <c r="AN19" s="522">
        <v>256.66000000000003</v>
      </c>
      <c r="AO19" s="522">
        <v>13.77</v>
      </c>
    </row>
    <row r="20" spans="1:41">
      <c r="A20" s="147">
        <v>18</v>
      </c>
      <c r="B20" s="521">
        <v>44901</v>
      </c>
      <c r="C20" s="522">
        <v>151.35</v>
      </c>
      <c r="D20" s="522">
        <v>103.86</v>
      </c>
      <c r="E20" s="522">
        <v>166.51</v>
      </c>
      <c r="F20" s="522">
        <v>129.31</v>
      </c>
      <c r="G20" s="522">
        <v>59.37</v>
      </c>
      <c r="H20" s="522">
        <v>312.10000000000002</v>
      </c>
      <c r="I20" s="522">
        <v>73.650000000000006</v>
      </c>
      <c r="J20" s="522">
        <v>79.92</v>
      </c>
      <c r="K20" s="522">
        <v>143.33000000000001</v>
      </c>
      <c r="L20" s="522">
        <v>311.02</v>
      </c>
      <c r="M20" s="522">
        <v>519.75</v>
      </c>
      <c r="N20" s="522">
        <v>113.77</v>
      </c>
      <c r="O20" s="522">
        <v>148.97</v>
      </c>
      <c r="P20" s="522">
        <v>101.23</v>
      </c>
      <c r="Q20" s="522">
        <v>97.95</v>
      </c>
      <c r="R20" s="522">
        <v>158.08000000000001</v>
      </c>
      <c r="S20" s="522">
        <v>183.49</v>
      </c>
      <c r="T20" s="522">
        <v>84.38</v>
      </c>
      <c r="U20" s="522">
        <v>108.93</v>
      </c>
      <c r="V20" s="522">
        <v>499.9</v>
      </c>
      <c r="W20" s="522">
        <v>266.17</v>
      </c>
      <c r="X20" s="522">
        <v>316.88</v>
      </c>
      <c r="Y20" s="522">
        <v>531.80999999999995</v>
      </c>
      <c r="Z20" s="522">
        <v>287.12</v>
      </c>
      <c r="AA20" s="522">
        <v>78.91</v>
      </c>
      <c r="AB20" s="522">
        <v>130.97</v>
      </c>
      <c r="AC20" s="522">
        <v>93.35</v>
      </c>
      <c r="AD20" s="522">
        <v>128.25</v>
      </c>
      <c r="AE20" s="522">
        <v>39.21</v>
      </c>
      <c r="AF20" s="522">
        <v>253.46</v>
      </c>
      <c r="AG20" s="522">
        <v>92.02</v>
      </c>
      <c r="AH20" s="522">
        <v>6.15</v>
      </c>
      <c r="AI20" s="522">
        <v>73.510000000000005</v>
      </c>
      <c r="AJ20" s="522">
        <v>550.53</v>
      </c>
      <c r="AK20" s="522">
        <v>174.34</v>
      </c>
      <c r="AL20" s="522">
        <v>197.45</v>
      </c>
      <c r="AM20" s="522">
        <v>337.59</v>
      </c>
      <c r="AN20" s="522">
        <v>253.91</v>
      </c>
      <c r="AO20" s="522">
        <v>13.84</v>
      </c>
    </row>
    <row r="21" spans="1:41">
      <c r="A21" s="147">
        <v>19</v>
      </c>
      <c r="B21" s="521">
        <v>44900</v>
      </c>
      <c r="C21" s="522">
        <v>152.69999999999999</v>
      </c>
      <c r="D21" s="522">
        <v>105.41</v>
      </c>
      <c r="E21" s="522">
        <v>167.84</v>
      </c>
      <c r="F21" s="522">
        <v>129.55000000000001</v>
      </c>
      <c r="G21" s="522">
        <v>59.82</v>
      </c>
      <c r="H21" s="522">
        <v>314.97000000000003</v>
      </c>
      <c r="I21" s="522">
        <v>74.02</v>
      </c>
      <c r="J21" s="522">
        <v>80.7</v>
      </c>
      <c r="K21" s="522">
        <v>144.97999999999999</v>
      </c>
      <c r="L21" s="522">
        <v>312.95</v>
      </c>
      <c r="M21" s="522">
        <v>522.24</v>
      </c>
      <c r="N21" s="522">
        <v>118.88</v>
      </c>
      <c r="O21" s="522">
        <v>148.91999999999999</v>
      </c>
      <c r="P21" s="522">
        <v>104.11</v>
      </c>
      <c r="Q21" s="522">
        <v>99.51</v>
      </c>
      <c r="R21" s="522">
        <v>159.4</v>
      </c>
      <c r="S21" s="522">
        <v>188.93</v>
      </c>
      <c r="T21" s="522">
        <v>84.05</v>
      </c>
      <c r="U21" s="522">
        <v>110.01</v>
      </c>
      <c r="V21" s="522">
        <v>504.49</v>
      </c>
      <c r="W21" s="522">
        <v>268.23</v>
      </c>
      <c r="X21" s="522">
        <v>319.38</v>
      </c>
      <c r="Y21" s="522">
        <v>541.42999999999995</v>
      </c>
      <c r="Z21" s="522">
        <v>289.76</v>
      </c>
      <c r="AA21" s="522">
        <v>79.430000000000007</v>
      </c>
      <c r="AB21" s="522">
        <v>131.26</v>
      </c>
      <c r="AC21" s="522">
        <v>94.75</v>
      </c>
      <c r="AD21" s="522">
        <v>129.33000000000001</v>
      </c>
      <c r="AE21" s="522">
        <v>39.6</v>
      </c>
      <c r="AF21" s="522">
        <v>253.59</v>
      </c>
      <c r="AG21" s="522">
        <v>92.61</v>
      </c>
      <c r="AH21" s="522">
        <v>6.18</v>
      </c>
      <c r="AI21" s="522">
        <v>74.66</v>
      </c>
      <c r="AJ21" s="522">
        <v>557.21</v>
      </c>
      <c r="AK21" s="522">
        <v>177.39</v>
      </c>
      <c r="AL21" s="522">
        <v>197.29</v>
      </c>
      <c r="AM21" s="522">
        <v>340.29</v>
      </c>
      <c r="AN21" s="522">
        <v>257.06</v>
      </c>
      <c r="AO21" s="522">
        <v>14.15</v>
      </c>
    </row>
    <row r="22" spans="1:41">
      <c r="A22" s="147">
        <v>20</v>
      </c>
      <c r="B22" s="521">
        <v>44897</v>
      </c>
      <c r="C22" s="522">
        <v>155.66999999999999</v>
      </c>
      <c r="D22" s="522">
        <v>108.09</v>
      </c>
      <c r="E22" s="522">
        <v>168.63</v>
      </c>
      <c r="F22" s="522">
        <v>128.47999999999999</v>
      </c>
      <c r="G22" s="522">
        <v>60.38</v>
      </c>
      <c r="H22" s="522">
        <v>318.44</v>
      </c>
      <c r="I22" s="522">
        <v>74.510000000000005</v>
      </c>
      <c r="J22" s="522">
        <v>81.13</v>
      </c>
      <c r="K22" s="522">
        <v>148.99</v>
      </c>
      <c r="L22" s="522">
        <v>315.57</v>
      </c>
      <c r="M22" s="522">
        <v>524.1</v>
      </c>
      <c r="N22" s="522">
        <v>122.04</v>
      </c>
      <c r="O22" s="522">
        <v>150.46</v>
      </c>
      <c r="P22" s="522">
        <v>103.74</v>
      </c>
      <c r="Q22" s="522">
        <v>100.45</v>
      </c>
      <c r="R22" s="522">
        <v>163.82</v>
      </c>
      <c r="S22" s="522">
        <v>191.6</v>
      </c>
      <c r="T22" s="522">
        <v>86.38</v>
      </c>
      <c r="U22" s="522">
        <v>110.04</v>
      </c>
      <c r="V22" s="522">
        <v>518.83000000000004</v>
      </c>
      <c r="W22" s="522">
        <v>272.7</v>
      </c>
      <c r="X22" s="522">
        <v>322.75</v>
      </c>
      <c r="Y22" s="522">
        <v>545.6</v>
      </c>
      <c r="Z22" s="522">
        <v>302.85000000000002</v>
      </c>
      <c r="AA22" s="522">
        <v>83.35</v>
      </c>
      <c r="AB22" s="522">
        <v>132.51</v>
      </c>
      <c r="AC22" s="522">
        <v>95.75</v>
      </c>
      <c r="AD22" s="522">
        <v>131.85</v>
      </c>
      <c r="AE22" s="522">
        <v>40.479999999999997</v>
      </c>
      <c r="AF22" s="522">
        <v>257.75</v>
      </c>
      <c r="AG22" s="522">
        <v>95.08</v>
      </c>
      <c r="AH22" s="522">
        <v>6.24</v>
      </c>
      <c r="AI22" s="522">
        <v>75.650000000000006</v>
      </c>
      <c r="AJ22" s="522">
        <v>563</v>
      </c>
      <c r="AK22" s="522">
        <v>177.66</v>
      </c>
      <c r="AL22" s="522">
        <v>202.1</v>
      </c>
      <c r="AM22" s="522">
        <v>347.37</v>
      </c>
      <c r="AN22" s="522">
        <v>266.39999999999998</v>
      </c>
      <c r="AO22" s="522">
        <v>14.44</v>
      </c>
    </row>
    <row r="23" spans="1:41">
      <c r="A23" s="147">
        <v>21</v>
      </c>
      <c r="B23" s="521">
        <v>44896</v>
      </c>
      <c r="C23" s="522">
        <v>156.12</v>
      </c>
      <c r="D23" s="522">
        <v>107.93</v>
      </c>
      <c r="E23" s="522">
        <v>171.48</v>
      </c>
      <c r="F23" s="522">
        <v>128.01</v>
      </c>
      <c r="G23" s="522">
        <v>60.48</v>
      </c>
      <c r="H23" s="522">
        <v>312.04000000000002</v>
      </c>
      <c r="I23" s="522">
        <v>74.05</v>
      </c>
      <c r="J23" s="522">
        <v>80.88</v>
      </c>
      <c r="K23" s="522">
        <v>149.86000000000001</v>
      </c>
      <c r="L23" s="522">
        <v>313.70999999999998</v>
      </c>
      <c r="M23" s="522">
        <v>519.02</v>
      </c>
      <c r="N23" s="522">
        <v>122.09</v>
      </c>
      <c r="O23" s="522">
        <v>152.61000000000001</v>
      </c>
      <c r="P23" s="522">
        <v>102.93</v>
      </c>
      <c r="Q23" s="522">
        <v>98.05</v>
      </c>
      <c r="R23" s="522">
        <v>163.62</v>
      </c>
      <c r="S23" s="522">
        <v>190.73</v>
      </c>
      <c r="T23" s="522">
        <v>85.73</v>
      </c>
      <c r="U23" s="522">
        <v>109.8</v>
      </c>
      <c r="V23" s="522">
        <v>521.39</v>
      </c>
      <c r="W23" s="522">
        <v>271.77999999999997</v>
      </c>
      <c r="X23" s="522">
        <v>318.87</v>
      </c>
      <c r="Y23" s="522">
        <v>530.29999999999995</v>
      </c>
      <c r="Z23" s="522">
        <v>300.89</v>
      </c>
      <c r="AA23" s="522">
        <v>84.11</v>
      </c>
      <c r="AB23" s="522">
        <v>131.26</v>
      </c>
      <c r="AC23" s="522">
        <v>94.09</v>
      </c>
      <c r="AD23" s="522">
        <v>129.78</v>
      </c>
      <c r="AE23" s="522">
        <v>40.39</v>
      </c>
      <c r="AF23" s="522">
        <v>251.61</v>
      </c>
      <c r="AG23" s="522">
        <v>94.42</v>
      </c>
      <c r="AH23" s="522">
        <v>6.41</v>
      </c>
      <c r="AI23" s="522">
        <v>74.489999999999995</v>
      </c>
      <c r="AJ23" s="522">
        <v>564.55999999999995</v>
      </c>
      <c r="AK23" s="522">
        <v>177.5</v>
      </c>
      <c r="AL23" s="522">
        <v>204.57</v>
      </c>
      <c r="AM23" s="522">
        <v>346.93</v>
      </c>
      <c r="AN23" s="522">
        <v>269.94</v>
      </c>
      <c r="AO23" s="522">
        <v>14.47</v>
      </c>
    </row>
    <row r="24" spans="1:41">
      <c r="A24" s="147">
        <v>22</v>
      </c>
      <c r="B24" s="521">
        <v>44895</v>
      </c>
      <c r="C24" s="522">
        <v>154.97999999999999</v>
      </c>
      <c r="D24" s="522">
        <v>107.58</v>
      </c>
      <c r="E24" s="522">
        <v>171.91</v>
      </c>
      <c r="F24" s="522">
        <v>128.22</v>
      </c>
      <c r="G24" s="522">
        <v>60.74</v>
      </c>
      <c r="H24" s="522">
        <v>310.16000000000003</v>
      </c>
      <c r="I24" s="522">
        <v>73.02</v>
      </c>
      <c r="J24" s="522">
        <v>80.28</v>
      </c>
      <c r="K24" s="522">
        <v>149.11000000000001</v>
      </c>
      <c r="L24" s="522">
        <v>312.3</v>
      </c>
      <c r="M24" s="522">
        <v>520</v>
      </c>
      <c r="N24" s="522">
        <v>120.95</v>
      </c>
      <c r="O24" s="522">
        <v>151.83000000000001</v>
      </c>
      <c r="P24" s="522">
        <v>103.41</v>
      </c>
      <c r="Q24" s="522">
        <v>97.97</v>
      </c>
      <c r="R24" s="522">
        <v>164.02</v>
      </c>
      <c r="S24" s="522">
        <v>189.35</v>
      </c>
      <c r="T24" s="522">
        <v>85.18</v>
      </c>
      <c r="U24" s="522">
        <v>110.12</v>
      </c>
      <c r="V24" s="522">
        <v>507.83</v>
      </c>
      <c r="W24" s="522">
        <v>272.2</v>
      </c>
      <c r="X24" s="522">
        <v>316.02</v>
      </c>
      <c r="Y24" s="522">
        <v>533.29</v>
      </c>
      <c r="Z24" s="522">
        <v>302.61</v>
      </c>
      <c r="AA24" s="522">
        <v>83.03</v>
      </c>
      <c r="AB24" s="522">
        <v>132.15</v>
      </c>
      <c r="AC24" s="522">
        <v>93.61</v>
      </c>
      <c r="AD24" s="522">
        <v>130.07</v>
      </c>
      <c r="AE24" s="522">
        <v>40.44</v>
      </c>
      <c r="AF24" s="522">
        <v>249.18</v>
      </c>
      <c r="AG24" s="522">
        <v>96.12</v>
      </c>
      <c r="AH24" s="522">
        <v>6.49</v>
      </c>
      <c r="AI24" s="522">
        <v>74.709999999999994</v>
      </c>
      <c r="AJ24" s="522">
        <v>560.22</v>
      </c>
      <c r="AK24" s="522">
        <v>180.46</v>
      </c>
      <c r="AL24" s="522">
        <v>199.81</v>
      </c>
      <c r="AM24" s="522">
        <v>346.6</v>
      </c>
      <c r="AN24" s="522">
        <v>268.98</v>
      </c>
      <c r="AO24" s="522">
        <v>14.66</v>
      </c>
    </row>
    <row r="25" spans="1:41">
      <c r="A25" s="147">
        <v>23</v>
      </c>
      <c r="B25" s="521">
        <v>44894</v>
      </c>
      <c r="C25" s="522">
        <v>150.94</v>
      </c>
      <c r="D25" s="522">
        <v>105</v>
      </c>
      <c r="E25" s="522">
        <v>163.89</v>
      </c>
      <c r="F25" s="522">
        <v>126.39</v>
      </c>
      <c r="G25" s="522">
        <v>60.49</v>
      </c>
      <c r="H25" s="522">
        <v>302.18</v>
      </c>
      <c r="I25" s="522">
        <v>71.12</v>
      </c>
      <c r="J25" s="522">
        <v>79.03</v>
      </c>
      <c r="K25" s="522">
        <v>142.82</v>
      </c>
      <c r="L25" s="522">
        <v>307.11</v>
      </c>
      <c r="M25" s="522">
        <v>511.71</v>
      </c>
      <c r="N25" s="522">
        <v>118.83</v>
      </c>
      <c r="O25" s="522">
        <v>149.01</v>
      </c>
      <c r="P25" s="522">
        <v>100.28</v>
      </c>
      <c r="Q25" s="522">
        <v>96.71</v>
      </c>
      <c r="R25" s="522">
        <v>159.63999999999999</v>
      </c>
      <c r="S25" s="522">
        <v>185.9</v>
      </c>
      <c r="T25" s="522">
        <v>83.75</v>
      </c>
      <c r="U25" s="522">
        <v>108.84</v>
      </c>
      <c r="V25" s="522">
        <v>486.32</v>
      </c>
      <c r="W25" s="522">
        <v>264.45999999999998</v>
      </c>
      <c r="X25" s="522">
        <v>309.2</v>
      </c>
      <c r="Y25" s="522">
        <v>528.35</v>
      </c>
      <c r="Z25" s="522">
        <v>292.07</v>
      </c>
      <c r="AA25" s="522">
        <v>80.849999999999994</v>
      </c>
      <c r="AB25" s="522">
        <v>131.12</v>
      </c>
      <c r="AC25" s="522">
        <v>92.77</v>
      </c>
      <c r="AD25" s="522">
        <v>127.49</v>
      </c>
      <c r="AE25" s="522">
        <v>39.83</v>
      </c>
      <c r="AF25" s="522">
        <v>241.57</v>
      </c>
      <c r="AG25" s="522">
        <v>94.71</v>
      </c>
      <c r="AH25" s="522">
        <v>6.41</v>
      </c>
      <c r="AI25" s="522">
        <v>73.510000000000005</v>
      </c>
      <c r="AJ25" s="522">
        <v>539.75</v>
      </c>
      <c r="AK25" s="522">
        <v>172.98</v>
      </c>
      <c r="AL25" s="522">
        <v>194.96</v>
      </c>
      <c r="AM25" s="522">
        <v>330.16</v>
      </c>
      <c r="AN25" s="522">
        <v>269.3</v>
      </c>
      <c r="AO25" s="522">
        <v>14.47</v>
      </c>
    </row>
    <row r="26" spans="1:41">
      <c r="A26" s="147">
        <v>24</v>
      </c>
      <c r="B26" s="521">
        <v>44893</v>
      </c>
      <c r="C26" s="522">
        <v>152.30000000000001</v>
      </c>
      <c r="D26" s="522">
        <v>105.39</v>
      </c>
      <c r="E26" s="522">
        <v>164.01</v>
      </c>
      <c r="F26" s="522">
        <v>125.22</v>
      </c>
      <c r="G26" s="522">
        <v>59.76</v>
      </c>
      <c r="H26" s="522">
        <v>304.45999999999998</v>
      </c>
      <c r="I26" s="522">
        <v>71.930000000000007</v>
      </c>
      <c r="J26" s="522">
        <v>79.14</v>
      </c>
      <c r="K26" s="522">
        <v>146.5</v>
      </c>
      <c r="L26" s="522">
        <v>308.43</v>
      </c>
      <c r="M26" s="522">
        <v>510.72</v>
      </c>
      <c r="N26" s="522">
        <v>118.15</v>
      </c>
      <c r="O26" s="522">
        <v>149.07</v>
      </c>
      <c r="P26" s="522">
        <v>100.88</v>
      </c>
      <c r="Q26" s="522">
        <v>97.61</v>
      </c>
      <c r="R26" s="522">
        <v>162.96</v>
      </c>
      <c r="S26" s="522">
        <v>188.8</v>
      </c>
      <c r="T26" s="522">
        <v>83.75</v>
      </c>
      <c r="U26" s="522">
        <v>108.45</v>
      </c>
      <c r="V26" s="522">
        <v>495.96</v>
      </c>
      <c r="W26" s="522">
        <v>265.98</v>
      </c>
      <c r="X26" s="522">
        <v>312.68</v>
      </c>
      <c r="Y26" s="522">
        <v>524.88</v>
      </c>
      <c r="Z26" s="522">
        <v>288.32</v>
      </c>
      <c r="AA26" s="522">
        <v>81.39</v>
      </c>
      <c r="AB26" s="522">
        <v>130.02000000000001</v>
      </c>
      <c r="AC26" s="522">
        <v>92.66</v>
      </c>
      <c r="AD26" s="522">
        <v>131.84</v>
      </c>
      <c r="AE26" s="522">
        <v>39.78</v>
      </c>
      <c r="AF26" s="522">
        <v>245.56</v>
      </c>
      <c r="AG26" s="522">
        <v>95.63</v>
      </c>
      <c r="AH26" s="522">
        <v>6.38</v>
      </c>
      <c r="AI26" s="522">
        <v>73.760000000000005</v>
      </c>
      <c r="AJ26" s="522">
        <v>540.03</v>
      </c>
      <c r="AK26" s="522">
        <v>173</v>
      </c>
      <c r="AL26" s="522">
        <v>197.75</v>
      </c>
      <c r="AM26" s="522">
        <v>331.6</v>
      </c>
      <c r="AN26" s="522">
        <v>269.95999999999998</v>
      </c>
      <c r="AO26" s="522">
        <v>14.26</v>
      </c>
    </row>
    <row r="27" spans="1:41">
      <c r="A27" s="147">
        <v>25</v>
      </c>
      <c r="B27" s="521">
        <v>44890</v>
      </c>
      <c r="C27" s="522">
        <v>156.96</v>
      </c>
      <c r="D27" s="522">
        <v>106.96</v>
      </c>
      <c r="E27" s="522">
        <v>167.09</v>
      </c>
      <c r="F27" s="522">
        <v>128.49</v>
      </c>
      <c r="G27" s="522">
        <v>61.86</v>
      </c>
      <c r="H27" s="522">
        <v>309.91000000000003</v>
      </c>
      <c r="I27" s="522">
        <v>72.73</v>
      </c>
      <c r="J27" s="522">
        <v>79.239999999999995</v>
      </c>
      <c r="K27" s="522">
        <v>148.52000000000001</v>
      </c>
      <c r="L27" s="522">
        <v>311.08</v>
      </c>
      <c r="M27" s="522">
        <v>516.91999999999996</v>
      </c>
      <c r="N27" s="522">
        <v>118.47</v>
      </c>
      <c r="O27" s="522">
        <v>149.06</v>
      </c>
      <c r="P27" s="522">
        <v>102.59</v>
      </c>
      <c r="Q27" s="522">
        <v>98.69</v>
      </c>
      <c r="R27" s="522">
        <v>161.91</v>
      </c>
      <c r="S27" s="522">
        <v>191.42</v>
      </c>
      <c r="T27" s="522">
        <v>84.91</v>
      </c>
      <c r="U27" s="522">
        <v>107.5</v>
      </c>
      <c r="V27" s="522">
        <v>512.26</v>
      </c>
      <c r="W27" s="522">
        <v>268.43</v>
      </c>
      <c r="X27" s="522">
        <v>317.77</v>
      </c>
      <c r="Y27" s="522">
        <v>527.83000000000004</v>
      </c>
      <c r="Z27" s="522">
        <v>293.99</v>
      </c>
      <c r="AA27" s="522">
        <v>82.72</v>
      </c>
      <c r="AB27" s="522">
        <v>131.57</v>
      </c>
      <c r="AC27" s="522">
        <v>92.92</v>
      </c>
      <c r="AD27" s="522">
        <v>133.72</v>
      </c>
      <c r="AE27" s="522">
        <v>39.99</v>
      </c>
      <c r="AF27" s="522">
        <v>249.52</v>
      </c>
      <c r="AG27" s="522">
        <v>95.38</v>
      </c>
      <c r="AH27" s="522">
        <v>6.49</v>
      </c>
      <c r="AI27" s="522">
        <v>74.239999999999995</v>
      </c>
      <c r="AJ27" s="522">
        <v>551.25</v>
      </c>
      <c r="AK27" s="522">
        <v>177.07</v>
      </c>
      <c r="AL27" s="522">
        <v>198.87</v>
      </c>
      <c r="AM27" s="522">
        <v>338.03</v>
      </c>
      <c r="AN27" s="522">
        <v>278.74</v>
      </c>
      <c r="AO27" s="522">
        <v>14.29</v>
      </c>
    </row>
    <row r="28" spans="1:41">
      <c r="A28" s="147">
        <v>26</v>
      </c>
      <c r="B28" s="521">
        <v>44888</v>
      </c>
      <c r="C28" s="522">
        <v>155.35</v>
      </c>
      <c r="D28" s="522">
        <v>106.02</v>
      </c>
      <c r="E28" s="522">
        <v>169.2</v>
      </c>
      <c r="F28" s="522">
        <v>127.04</v>
      </c>
      <c r="G28" s="522">
        <v>61.53</v>
      </c>
      <c r="H28" s="522">
        <v>308.14999999999998</v>
      </c>
      <c r="I28" s="522">
        <v>72.569999999999993</v>
      </c>
      <c r="J28" s="522">
        <v>79.14</v>
      </c>
      <c r="K28" s="522">
        <v>148.43</v>
      </c>
      <c r="L28" s="522">
        <v>305.63</v>
      </c>
      <c r="M28" s="522">
        <v>513.1</v>
      </c>
      <c r="N28" s="522">
        <v>118.31</v>
      </c>
      <c r="O28" s="522">
        <v>148.46</v>
      </c>
      <c r="P28" s="522">
        <v>101.26</v>
      </c>
      <c r="Q28" s="522">
        <v>97.99</v>
      </c>
      <c r="R28" s="522">
        <v>160.41</v>
      </c>
      <c r="S28" s="522">
        <v>190.06</v>
      </c>
      <c r="T28" s="522">
        <v>86.11</v>
      </c>
      <c r="U28" s="522">
        <v>106.82</v>
      </c>
      <c r="V28" s="522">
        <v>508.75</v>
      </c>
      <c r="W28" s="522">
        <v>266</v>
      </c>
      <c r="X28" s="522">
        <v>314.7</v>
      </c>
      <c r="Y28" s="522">
        <v>522.34</v>
      </c>
      <c r="Z28" s="522">
        <v>297.02999999999997</v>
      </c>
      <c r="AA28" s="522">
        <v>82.56</v>
      </c>
      <c r="AB28" s="522">
        <v>131.09</v>
      </c>
      <c r="AC28" s="522">
        <v>93.86</v>
      </c>
      <c r="AD28" s="522">
        <v>131.9</v>
      </c>
      <c r="AE28" s="522">
        <v>39.72</v>
      </c>
      <c r="AF28" s="522">
        <v>250</v>
      </c>
      <c r="AG28" s="522">
        <v>94.49</v>
      </c>
      <c r="AH28" s="522">
        <v>6.5</v>
      </c>
      <c r="AI28" s="522">
        <v>74.23</v>
      </c>
      <c r="AJ28" s="522">
        <v>547.29</v>
      </c>
      <c r="AK28" s="522">
        <v>178.98</v>
      </c>
      <c r="AL28" s="522">
        <v>199.31</v>
      </c>
      <c r="AM28" s="522">
        <v>334.57</v>
      </c>
      <c r="AN28" s="522">
        <v>279.01</v>
      </c>
      <c r="AO28" s="522">
        <v>14.18</v>
      </c>
    </row>
    <row r="29" spans="1:41">
      <c r="A29" s="147">
        <v>27</v>
      </c>
      <c r="B29" s="521">
        <v>44887</v>
      </c>
      <c r="C29" s="522">
        <v>156.86000000000001</v>
      </c>
      <c r="D29" s="522">
        <v>104.87</v>
      </c>
      <c r="E29" s="522">
        <v>168.43</v>
      </c>
      <c r="F29" s="522">
        <v>127.18</v>
      </c>
      <c r="G29" s="522">
        <v>61.9</v>
      </c>
      <c r="H29" s="522">
        <v>309.16000000000003</v>
      </c>
      <c r="I29" s="522">
        <v>72.239999999999995</v>
      </c>
      <c r="J29" s="522">
        <v>78.86</v>
      </c>
      <c r="K29" s="522">
        <v>148.36000000000001</v>
      </c>
      <c r="L29" s="522">
        <v>307.38</v>
      </c>
      <c r="M29" s="522">
        <v>508.13</v>
      </c>
      <c r="N29" s="522">
        <v>117.61</v>
      </c>
      <c r="O29" s="522">
        <v>146.69999999999999</v>
      </c>
      <c r="P29" s="522">
        <v>100.68</v>
      </c>
      <c r="Q29" s="522">
        <v>97.94</v>
      </c>
      <c r="R29" s="522">
        <v>161.38</v>
      </c>
      <c r="S29" s="522">
        <v>188.94</v>
      </c>
      <c r="T29" s="522">
        <v>86.12</v>
      </c>
      <c r="U29" s="522">
        <v>106.9</v>
      </c>
      <c r="V29" s="522">
        <v>502.67</v>
      </c>
      <c r="W29" s="522">
        <v>265.06</v>
      </c>
      <c r="X29" s="522">
        <v>313.39</v>
      </c>
      <c r="Y29" s="522">
        <v>524.65</v>
      </c>
      <c r="Z29" s="522">
        <v>295.89999999999998</v>
      </c>
      <c r="AA29" s="522">
        <v>82.12</v>
      </c>
      <c r="AB29" s="522">
        <v>130.09</v>
      </c>
      <c r="AC29" s="522">
        <v>93.83</v>
      </c>
      <c r="AD29" s="522">
        <v>132.74</v>
      </c>
      <c r="AE29" s="522">
        <v>39.54</v>
      </c>
      <c r="AF29" s="522">
        <v>243.45</v>
      </c>
      <c r="AG29" s="522">
        <v>93.99</v>
      </c>
      <c r="AH29" s="522">
        <v>6.49</v>
      </c>
      <c r="AI29" s="522">
        <v>73.58</v>
      </c>
      <c r="AJ29" s="522">
        <v>544.75</v>
      </c>
      <c r="AK29" s="522">
        <v>177.22</v>
      </c>
      <c r="AL29" s="522">
        <v>197.66</v>
      </c>
      <c r="AM29" s="522">
        <v>336.97</v>
      </c>
      <c r="AN29" s="522">
        <v>279.33999999999997</v>
      </c>
      <c r="AO29" s="522">
        <v>14.12</v>
      </c>
    </row>
    <row r="30" spans="1:41">
      <c r="A30" s="147">
        <v>28</v>
      </c>
      <c r="B30" s="521">
        <v>44886</v>
      </c>
      <c r="C30" s="522">
        <v>145.13999999999999</v>
      </c>
      <c r="D30" s="522">
        <v>103.88</v>
      </c>
      <c r="E30" s="522">
        <v>159.24</v>
      </c>
      <c r="F30" s="522">
        <v>126.5</v>
      </c>
      <c r="G30" s="522">
        <v>61.4</v>
      </c>
      <c r="H30" s="522">
        <v>296.41000000000003</v>
      </c>
      <c r="I30" s="522">
        <v>70.47</v>
      </c>
      <c r="J30" s="522">
        <v>78.959999999999994</v>
      </c>
      <c r="K30" s="522">
        <v>147.1</v>
      </c>
      <c r="L30" s="522">
        <v>306.87</v>
      </c>
      <c r="M30" s="522">
        <v>505.2</v>
      </c>
      <c r="N30" s="522">
        <v>118.39</v>
      </c>
      <c r="O30" s="522">
        <v>146.5</v>
      </c>
      <c r="P30" s="522">
        <v>101.59</v>
      </c>
      <c r="Q30" s="522">
        <v>95.87</v>
      </c>
      <c r="R30" s="522">
        <v>159.59</v>
      </c>
      <c r="S30" s="522">
        <v>188.81</v>
      </c>
      <c r="T30" s="522">
        <v>85.15</v>
      </c>
      <c r="U30" s="522">
        <v>105.61</v>
      </c>
      <c r="V30" s="522">
        <v>493.37</v>
      </c>
      <c r="W30" s="522">
        <v>262.38</v>
      </c>
      <c r="X30" s="522">
        <v>313.24</v>
      </c>
      <c r="Y30" s="522">
        <v>527.87</v>
      </c>
      <c r="Z30" s="522">
        <v>298.60000000000002</v>
      </c>
      <c r="AA30" s="522">
        <v>79.819999999999993</v>
      </c>
      <c r="AB30" s="522">
        <v>129.81</v>
      </c>
      <c r="AC30" s="522">
        <v>92.47</v>
      </c>
      <c r="AD30" s="522">
        <v>130.59</v>
      </c>
      <c r="AE30" s="522">
        <v>42.12</v>
      </c>
      <c r="AF30" s="522">
        <v>239.26</v>
      </c>
      <c r="AG30" s="522">
        <v>92.47</v>
      </c>
      <c r="AH30" s="522">
        <v>6.43</v>
      </c>
      <c r="AI30" s="522">
        <v>72.819999999999993</v>
      </c>
      <c r="AJ30" s="522">
        <v>536.28</v>
      </c>
      <c r="AK30" s="522">
        <v>172.4</v>
      </c>
      <c r="AL30" s="522">
        <v>195.51</v>
      </c>
      <c r="AM30" s="522">
        <v>322.89</v>
      </c>
      <c r="AN30" s="522">
        <v>276.36</v>
      </c>
      <c r="AO30" s="522">
        <v>13.95</v>
      </c>
    </row>
    <row r="31" spans="1:41">
      <c r="A31" s="147">
        <v>29</v>
      </c>
      <c r="B31" s="521">
        <v>44883</v>
      </c>
      <c r="C31" s="522">
        <v>146.19</v>
      </c>
      <c r="D31" s="522">
        <v>103.87</v>
      </c>
      <c r="E31" s="522">
        <v>161.85</v>
      </c>
      <c r="F31" s="522">
        <v>124.95</v>
      </c>
      <c r="G31" s="522">
        <v>61.28</v>
      </c>
      <c r="H31" s="522">
        <v>296.48</v>
      </c>
      <c r="I31" s="522">
        <v>69.790000000000006</v>
      </c>
      <c r="J31" s="522">
        <v>77.45</v>
      </c>
      <c r="K31" s="522">
        <v>144.6</v>
      </c>
      <c r="L31" s="522">
        <v>303.76</v>
      </c>
      <c r="M31" s="522">
        <v>503.65</v>
      </c>
      <c r="N31" s="522">
        <v>122.6</v>
      </c>
      <c r="O31" s="522">
        <v>146.41999999999999</v>
      </c>
      <c r="P31" s="522">
        <v>102.08</v>
      </c>
      <c r="Q31" s="522">
        <v>95.34</v>
      </c>
      <c r="R31" s="522">
        <v>156.32</v>
      </c>
      <c r="S31" s="522">
        <v>186.96</v>
      </c>
      <c r="T31" s="522">
        <v>83.76</v>
      </c>
      <c r="U31" s="522">
        <v>104.23</v>
      </c>
      <c r="V31" s="522">
        <v>490.31</v>
      </c>
      <c r="W31" s="522">
        <v>262.94</v>
      </c>
      <c r="X31" s="522">
        <v>308.54000000000002</v>
      </c>
      <c r="Y31" s="522">
        <v>520.41999999999996</v>
      </c>
      <c r="Z31" s="522">
        <v>298.33999999999997</v>
      </c>
      <c r="AA31" s="522">
        <v>79.73</v>
      </c>
      <c r="AB31" s="522">
        <v>128.36000000000001</v>
      </c>
      <c r="AC31" s="522">
        <v>88.95</v>
      </c>
      <c r="AD31" s="522">
        <v>130.25</v>
      </c>
      <c r="AE31" s="522">
        <v>42.46</v>
      </c>
      <c r="AF31" s="522">
        <v>240.04</v>
      </c>
      <c r="AG31" s="522">
        <v>93.01</v>
      </c>
      <c r="AH31" s="522">
        <v>6.39</v>
      </c>
      <c r="AI31" s="522">
        <v>72.73</v>
      </c>
      <c r="AJ31" s="522">
        <v>535.24</v>
      </c>
      <c r="AK31" s="522">
        <v>175.18</v>
      </c>
      <c r="AL31" s="522">
        <v>194.25</v>
      </c>
      <c r="AM31" s="522">
        <v>321.16000000000003</v>
      </c>
      <c r="AN31" s="522">
        <v>275.3</v>
      </c>
      <c r="AO31" s="522">
        <v>13.89</v>
      </c>
    </row>
    <row r="32" spans="1:41">
      <c r="A32" s="147">
        <v>30</v>
      </c>
      <c r="B32" s="521">
        <v>44882</v>
      </c>
      <c r="C32" s="522">
        <v>144.44</v>
      </c>
      <c r="D32" s="522">
        <v>102.56</v>
      </c>
      <c r="E32" s="522">
        <v>161.47</v>
      </c>
      <c r="F32" s="522">
        <v>123.46</v>
      </c>
      <c r="G32" s="522">
        <v>60.1</v>
      </c>
      <c r="H32" s="522">
        <v>293.3</v>
      </c>
      <c r="I32" s="522">
        <v>68.89</v>
      </c>
      <c r="J32" s="522">
        <v>77.16</v>
      </c>
      <c r="K32" s="522">
        <v>142.57</v>
      </c>
      <c r="L32" s="522">
        <v>305.16000000000003</v>
      </c>
      <c r="M32" s="522">
        <v>495.33</v>
      </c>
      <c r="N32" s="522">
        <v>120.07</v>
      </c>
      <c r="O32" s="522">
        <v>145.96</v>
      </c>
      <c r="P32" s="522">
        <v>101.16</v>
      </c>
      <c r="Q32" s="522">
        <v>94</v>
      </c>
      <c r="R32" s="522">
        <v>156.59</v>
      </c>
      <c r="S32" s="522">
        <v>183.1</v>
      </c>
      <c r="T32" s="522">
        <v>83.12</v>
      </c>
      <c r="U32" s="522">
        <v>102.31</v>
      </c>
      <c r="V32" s="522">
        <v>491.09</v>
      </c>
      <c r="W32" s="522">
        <v>255.51</v>
      </c>
      <c r="X32" s="522">
        <v>308.55</v>
      </c>
      <c r="Y32" s="522">
        <v>518.85</v>
      </c>
      <c r="Z32" s="522">
        <v>298.77</v>
      </c>
      <c r="AA32" s="522">
        <v>79.2</v>
      </c>
      <c r="AB32" s="522">
        <v>128.02000000000001</v>
      </c>
      <c r="AC32" s="522">
        <v>89.61</v>
      </c>
      <c r="AD32" s="522">
        <v>130.19999999999999</v>
      </c>
      <c r="AE32" s="522">
        <v>41.84</v>
      </c>
      <c r="AF32" s="522">
        <v>237.11</v>
      </c>
      <c r="AG32" s="522">
        <v>92.15</v>
      </c>
      <c r="AH32" s="522">
        <v>6.36</v>
      </c>
      <c r="AI32" s="522">
        <v>72.209999999999994</v>
      </c>
      <c r="AJ32" s="522">
        <v>529.89</v>
      </c>
      <c r="AK32" s="522">
        <v>175.36</v>
      </c>
      <c r="AL32" s="522">
        <v>195.55</v>
      </c>
      <c r="AM32" s="522">
        <v>319.81</v>
      </c>
      <c r="AN32" s="522">
        <v>274.17</v>
      </c>
      <c r="AO32" s="522">
        <v>13.93</v>
      </c>
    </row>
    <row r="33" spans="1:41">
      <c r="A33" s="147">
        <v>31</v>
      </c>
      <c r="B33" s="521">
        <v>44881</v>
      </c>
      <c r="C33" s="522">
        <v>147.12</v>
      </c>
      <c r="D33" s="522">
        <v>103.61</v>
      </c>
      <c r="E33" s="522">
        <v>161.27000000000001</v>
      </c>
      <c r="F33" s="522">
        <v>125.76</v>
      </c>
      <c r="G33" s="522">
        <v>59.8</v>
      </c>
      <c r="H33" s="522">
        <v>295.12</v>
      </c>
      <c r="I33" s="522">
        <v>69.56</v>
      </c>
      <c r="J33" s="522">
        <v>76.150000000000006</v>
      </c>
      <c r="K33" s="522">
        <v>142.96</v>
      </c>
      <c r="L33" s="522">
        <v>299.68</v>
      </c>
      <c r="M33" s="522">
        <v>497.96</v>
      </c>
      <c r="N33" s="522">
        <v>118.71</v>
      </c>
      <c r="O33" s="522">
        <v>149.27000000000001</v>
      </c>
      <c r="P33" s="522">
        <v>101.48</v>
      </c>
      <c r="Q33" s="522">
        <v>93.99</v>
      </c>
      <c r="R33" s="522">
        <v>156.08000000000001</v>
      </c>
      <c r="S33" s="522">
        <v>180.64</v>
      </c>
      <c r="T33" s="522">
        <v>83.65</v>
      </c>
      <c r="U33" s="522">
        <v>99.93</v>
      </c>
      <c r="V33" s="522">
        <v>507.21</v>
      </c>
      <c r="W33" s="522">
        <v>255.76</v>
      </c>
      <c r="X33" s="522">
        <v>304.58</v>
      </c>
      <c r="Y33" s="522">
        <v>505.13</v>
      </c>
      <c r="Z33" s="522">
        <v>307.17</v>
      </c>
      <c r="AA33" s="522">
        <v>79.89</v>
      </c>
      <c r="AB33" s="522">
        <v>125.91</v>
      </c>
      <c r="AC33" s="522">
        <v>89.57</v>
      </c>
      <c r="AD33" s="522">
        <v>129.35</v>
      </c>
      <c r="AE33" s="522">
        <v>42.03</v>
      </c>
      <c r="AF33" s="522">
        <v>240.81</v>
      </c>
      <c r="AG33" s="522">
        <v>91.62</v>
      </c>
      <c r="AH33" s="522">
        <v>6.48</v>
      </c>
      <c r="AI33" s="522">
        <v>71.510000000000005</v>
      </c>
      <c r="AJ33" s="522">
        <v>536.01</v>
      </c>
      <c r="AK33" s="522">
        <v>173.46</v>
      </c>
      <c r="AL33" s="522">
        <v>197.55</v>
      </c>
      <c r="AM33" s="522">
        <v>329.53</v>
      </c>
      <c r="AN33" s="522">
        <v>276.24</v>
      </c>
      <c r="AO33" s="522">
        <v>13.84</v>
      </c>
    </row>
    <row r="34" spans="1:41">
      <c r="A34" s="147">
        <v>32</v>
      </c>
      <c r="B34" s="521">
        <v>44880</v>
      </c>
      <c r="C34" s="522">
        <v>148</v>
      </c>
      <c r="D34" s="522">
        <v>103.14</v>
      </c>
      <c r="E34" s="522">
        <v>165.17</v>
      </c>
      <c r="F34" s="522">
        <v>124.62</v>
      </c>
      <c r="G34" s="522">
        <v>60.39</v>
      </c>
      <c r="H34" s="522">
        <v>294.54000000000002</v>
      </c>
      <c r="I34" s="522">
        <v>69.25</v>
      </c>
      <c r="J34" s="522">
        <v>76.28</v>
      </c>
      <c r="K34" s="522">
        <v>142.6</v>
      </c>
      <c r="L34" s="522">
        <v>289.73</v>
      </c>
      <c r="M34" s="522">
        <v>496.68</v>
      </c>
      <c r="N34" s="522">
        <v>117.59</v>
      </c>
      <c r="O34" s="522">
        <v>147.94</v>
      </c>
      <c r="P34" s="522">
        <v>101.2</v>
      </c>
      <c r="Q34" s="522">
        <v>94.42</v>
      </c>
      <c r="R34" s="522">
        <v>151.55000000000001</v>
      </c>
      <c r="S34" s="522">
        <v>181.2</v>
      </c>
      <c r="T34" s="522">
        <v>83.65</v>
      </c>
      <c r="U34" s="522">
        <v>99.6</v>
      </c>
      <c r="V34" s="522">
        <v>503.02</v>
      </c>
      <c r="W34" s="522">
        <v>250.41</v>
      </c>
      <c r="X34" s="522">
        <v>303.93</v>
      </c>
      <c r="Y34" s="522">
        <v>500.72</v>
      </c>
      <c r="Z34" s="522">
        <v>318.08999999999997</v>
      </c>
      <c r="AA34" s="522">
        <v>79.180000000000007</v>
      </c>
      <c r="AB34" s="522">
        <v>123.06</v>
      </c>
      <c r="AC34" s="522">
        <v>86.89</v>
      </c>
      <c r="AD34" s="522">
        <v>128.22999999999999</v>
      </c>
      <c r="AE34" s="522">
        <v>41.47</v>
      </c>
      <c r="AF34" s="522">
        <v>240.59</v>
      </c>
      <c r="AG34" s="522">
        <v>91.66</v>
      </c>
      <c r="AH34" s="522">
        <v>6.47</v>
      </c>
      <c r="AI34" s="522">
        <v>72.17</v>
      </c>
      <c r="AJ34" s="522">
        <v>546.09</v>
      </c>
      <c r="AK34" s="522">
        <v>177.57</v>
      </c>
      <c r="AL34" s="522">
        <v>195.53</v>
      </c>
      <c r="AM34" s="522">
        <v>329.79</v>
      </c>
      <c r="AN34" s="522">
        <v>283.23</v>
      </c>
      <c r="AO34" s="522">
        <v>14.07</v>
      </c>
    </row>
    <row r="35" spans="1:41">
      <c r="A35" s="147">
        <v>33</v>
      </c>
      <c r="B35" s="521">
        <v>44879</v>
      </c>
      <c r="C35" s="522">
        <v>146.38</v>
      </c>
      <c r="D35" s="522">
        <v>102.01</v>
      </c>
      <c r="E35" s="522">
        <v>161.26</v>
      </c>
      <c r="F35" s="522">
        <v>124.76</v>
      </c>
      <c r="G35" s="522">
        <v>59.51</v>
      </c>
      <c r="H35" s="522">
        <v>294.89</v>
      </c>
      <c r="I35" s="522">
        <v>68.88</v>
      </c>
      <c r="J35" s="522">
        <v>76.39</v>
      </c>
      <c r="K35" s="522">
        <v>141.32</v>
      </c>
      <c r="L35" s="522">
        <v>289.23</v>
      </c>
      <c r="M35" s="522">
        <v>490.36</v>
      </c>
      <c r="N35" s="522">
        <v>115.37</v>
      </c>
      <c r="O35" s="522">
        <v>150.38</v>
      </c>
      <c r="P35" s="522">
        <v>100.92</v>
      </c>
      <c r="Q35" s="522">
        <v>92.84</v>
      </c>
      <c r="R35" s="522">
        <v>137.97</v>
      </c>
      <c r="S35" s="522">
        <v>177.43</v>
      </c>
      <c r="T35" s="522">
        <v>82.75</v>
      </c>
      <c r="U35" s="522">
        <v>100.35</v>
      </c>
      <c r="V35" s="522">
        <v>492.24</v>
      </c>
      <c r="W35" s="522">
        <v>250.95</v>
      </c>
      <c r="X35" s="522">
        <v>304.83</v>
      </c>
      <c r="Y35" s="522">
        <v>481.74</v>
      </c>
      <c r="Z35" s="522">
        <v>314.27</v>
      </c>
      <c r="AA35" s="522">
        <v>78.53</v>
      </c>
      <c r="AB35" s="522">
        <v>122.98</v>
      </c>
      <c r="AC35" s="522">
        <v>85.95</v>
      </c>
      <c r="AD35" s="522">
        <v>127.14</v>
      </c>
      <c r="AE35" s="522">
        <v>41.88</v>
      </c>
      <c r="AF35" s="522">
        <v>234.08</v>
      </c>
      <c r="AG35" s="522">
        <v>93.11</v>
      </c>
      <c r="AH35" s="522">
        <v>6.42</v>
      </c>
      <c r="AI35" s="522">
        <v>71.430000000000007</v>
      </c>
      <c r="AJ35" s="522">
        <v>534.77</v>
      </c>
      <c r="AK35" s="522">
        <v>177.44</v>
      </c>
      <c r="AL35" s="522">
        <v>190.45</v>
      </c>
      <c r="AM35" s="522">
        <v>325.88</v>
      </c>
      <c r="AN35" s="522">
        <v>280.08999999999997</v>
      </c>
      <c r="AO35" s="522">
        <v>13.76</v>
      </c>
    </row>
    <row r="36" spans="1:41">
      <c r="A36" s="147">
        <v>34</v>
      </c>
      <c r="B36" s="521">
        <v>44876</v>
      </c>
      <c r="C36" s="522">
        <v>148.31</v>
      </c>
      <c r="D36" s="522">
        <v>104.09</v>
      </c>
      <c r="E36" s="522">
        <v>164.06</v>
      </c>
      <c r="F36" s="522">
        <v>128.15</v>
      </c>
      <c r="G36" s="522">
        <v>60</v>
      </c>
      <c r="H36" s="522">
        <v>288.45999999999998</v>
      </c>
      <c r="I36" s="522">
        <v>69.64</v>
      </c>
      <c r="J36" s="522">
        <v>75.959999999999994</v>
      </c>
      <c r="K36" s="522">
        <v>139.99</v>
      </c>
      <c r="L36" s="522">
        <v>289.12</v>
      </c>
      <c r="M36" s="522">
        <v>490.03</v>
      </c>
      <c r="N36" s="522">
        <v>115.16</v>
      </c>
      <c r="O36" s="522">
        <v>151.03</v>
      </c>
      <c r="P36" s="522">
        <v>101.24</v>
      </c>
      <c r="Q36" s="522">
        <v>92.56</v>
      </c>
      <c r="R36" s="522">
        <v>140.63</v>
      </c>
      <c r="S36" s="522">
        <v>174.49</v>
      </c>
      <c r="T36" s="522">
        <v>83.77</v>
      </c>
      <c r="U36" s="522">
        <v>97.96</v>
      </c>
      <c r="V36" s="522">
        <v>512.37</v>
      </c>
      <c r="W36" s="522">
        <v>249.53</v>
      </c>
      <c r="X36" s="522">
        <v>304.68</v>
      </c>
      <c r="Y36" s="522">
        <v>492.7</v>
      </c>
      <c r="Z36" s="522">
        <v>314.11</v>
      </c>
      <c r="AA36" s="522">
        <v>77.739999999999995</v>
      </c>
      <c r="AB36" s="522">
        <v>126.23</v>
      </c>
      <c r="AC36" s="522">
        <v>86.19</v>
      </c>
      <c r="AD36" s="522">
        <v>126.18</v>
      </c>
      <c r="AE36" s="522">
        <v>41.59</v>
      </c>
      <c r="AF36" s="522">
        <v>237.24</v>
      </c>
      <c r="AG36" s="522">
        <v>91.33</v>
      </c>
      <c r="AH36" s="522">
        <v>6.44</v>
      </c>
      <c r="AI36" s="522">
        <v>72.430000000000007</v>
      </c>
      <c r="AJ36" s="522">
        <v>538.67999999999995</v>
      </c>
      <c r="AK36" s="522">
        <v>179.49</v>
      </c>
      <c r="AL36" s="522">
        <v>192.39</v>
      </c>
      <c r="AM36" s="522">
        <v>331.85</v>
      </c>
      <c r="AN36" s="522">
        <v>277.88</v>
      </c>
      <c r="AO36" s="522">
        <v>13.85</v>
      </c>
    </row>
    <row r="37" spans="1:41">
      <c r="A37" s="147">
        <v>35</v>
      </c>
      <c r="B37" s="521">
        <v>44875</v>
      </c>
      <c r="C37" s="522">
        <v>146.30000000000001</v>
      </c>
      <c r="D37" s="522">
        <v>104.23</v>
      </c>
      <c r="E37" s="522">
        <v>160.37</v>
      </c>
      <c r="F37" s="522">
        <v>126.66</v>
      </c>
      <c r="G37" s="522">
        <v>59.28</v>
      </c>
      <c r="H37" s="522">
        <v>289.58999999999997</v>
      </c>
      <c r="I37" s="522">
        <v>69.84</v>
      </c>
      <c r="J37" s="522">
        <v>79.38</v>
      </c>
      <c r="K37" s="522">
        <v>141.24</v>
      </c>
      <c r="L37" s="522">
        <v>301.2</v>
      </c>
      <c r="M37" s="522">
        <v>500.3</v>
      </c>
      <c r="N37" s="522">
        <v>118.36</v>
      </c>
      <c r="O37" s="522">
        <v>152.47999999999999</v>
      </c>
      <c r="P37" s="522">
        <v>103.34</v>
      </c>
      <c r="Q37" s="522">
        <v>94.37</v>
      </c>
      <c r="R37" s="522">
        <v>143.71</v>
      </c>
      <c r="S37" s="522">
        <v>175.75</v>
      </c>
      <c r="T37" s="522">
        <v>81.86</v>
      </c>
      <c r="U37" s="522">
        <v>101.89</v>
      </c>
      <c r="V37" s="522">
        <v>509.7</v>
      </c>
      <c r="W37" s="522">
        <v>259.61</v>
      </c>
      <c r="X37" s="522">
        <v>308.10000000000002</v>
      </c>
      <c r="Y37" s="522">
        <v>531.59</v>
      </c>
      <c r="Z37" s="522">
        <v>305.63</v>
      </c>
      <c r="AA37" s="522">
        <v>77.17</v>
      </c>
      <c r="AB37" s="522">
        <v>129.74</v>
      </c>
      <c r="AC37" s="522">
        <v>89.13</v>
      </c>
      <c r="AD37" s="522">
        <v>131.13999999999999</v>
      </c>
      <c r="AE37" s="522">
        <v>42.02</v>
      </c>
      <c r="AF37" s="522">
        <v>239</v>
      </c>
      <c r="AG37" s="522">
        <v>93.6</v>
      </c>
      <c r="AH37" s="522">
        <v>6.41</v>
      </c>
      <c r="AI37" s="522">
        <v>72.459999999999994</v>
      </c>
      <c r="AJ37" s="522">
        <v>520.58000000000004</v>
      </c>
      <c r="AK37" s="522">
        <v>174.69</v>
      </c>
      <c r="AL37" s="522">
        <v>191.12</v>
      </c>
      <c r="AM37" s="522">
        <v>331.85</v>
      </c>
      <c r="AN37" s="522">
        <v>281.51</v>
      </c>
      <c r="AO37" s="522">
        <v>13.45</v>
      </c>
    </row>
    <row r="38" spans="1:41">
      <c r="A38" s="147">
        <v>36</v>
      </c>
      <c r="B38" s="521">
        <v>44874</v>
      </c>
      <c r="C38" s="522">
        <v>137</v>
      </c>
      <c r="D38" s="522">
        <v>99.46</v>
      </c>
      <c r="E38" s="522">
        <v>148.22999999999999</v>
      </c>
      <c r="F38" s="522">
        <v>122.62</v>
      </c>
      <c r="G38" s="522">
        <v>55.05</v>
      </c>
      <c r="H38" s="522">
        <v>280.13</v>
      </c>
      <c r="I38" s="522">
        <v>66.44</v>
      </c>
      <c r="J38" s="522">
        <v>79.78</v>
      </c>
      <c r="K38" s="522">
        <v>133.74</v>
      </c>
      <c r="L38" s="522">
        <v>298.38</v>
      </c>
      <c r="M38" s="522">
        <v>488.62</v>
      </c>
      <c r="N38" s="522">
        <v>116.23</v>
      </c>
      <c r="O38" s="522">
        <v>145.41999999999999</v>
      </c>
      <c r="P38" s="522">
        <v>96.71</v>
      </c>
      <c r="Q38" s="522">
        <v>92.03</v>
      </c>
      <c r="R38" s="522">
        <v>142.5</v>
      </c>
      <c r="S38" s="522">
        <v>172.52</v>
      </c>
      <c r="T38" s="522">
        <v>79.209999999999994</v>
      </c>
      <c r="U38" s="522">
        <v>101.59</v>
      </c>
      <c r="V38" s="522">
        <v>465.13</v>
      </c>
      <c r="W38" s="522">
        <v>253.62</v>
      </c>
      <c r="X38" s="522">
        <v>297.18</v>
      </c>
      <c r="Y38" s="522">
        <v>533.14</v>
      </c>
      <c r="Z38" s="522">
        <v>281.86</v>
      </c>
      <c r="AA38" s="522">
        <v>75.66</v>
      </c>
      <c r="AB38" s="522">
        <v>127.7</v>
      </c>
      <c r="AC38" s="522">
        <v>88.88</v>
      </c>
      <c r="AD38" s="522">
        <v>129.69</v>
      </c>
      <c r="AE38" s="522">
        <v>41.55</v>
      </c>
      <c r="AF38" s="522">
        <v>222</v>
      </c>
      <c r="AG38" s="522">
        <v>91.56</v>
      </c>
      <c r="AH38" s="522">
        <v>6.32</v>
      </c>
      <c r="AI38" s="522">
        <v>67.75</v>
      </c>
      <c r="AJ38" s="522">
        <v>484.71</v>
      </c>
      <c r="AK38" s="522">
        <v>164.99</v>
      </c>
      <c r="AL38" s="522">
        <v>178.32</v>
      </c>
      <c r="AM38" s="522">
        <v>309.52</v>
      </c>
      <c r="AN38" s="522">
        <v>254.01</v>
      </c>
      <c r="AO38" s="522">
        <v>12.68</v>
      </c>
    </row>
    <row r="39" spans="1:41">
      <c r="A39" s="147">
        <v>37</v>
      </c>
      <c r="B39" s="521">
        <v>44873</v>
      </c>
      <c r="C39" s="522">
        <v>138.75</v>
      </c>
      <c r="D39" s="522">
        <v>99.64</v>
      </c>
      <c r="E39" s="522">
        <v>151.04</v>
      </c>
      <c r="F39" s="522">
        <v>123</v>
      </c>
      <c r="G39" s="522">
        <v>55.97</v>
      </c>
      <c r="H39" s="522">
        <v>283</v>
      </c>
      <c r="I39" s="522">
        <v>66.989999999999995</v>
      </c>
      <c r="J39" s="522">
        <v>79.98</v>
      </c>
      <c r="K39" s="522">
        <v>136.49</v>
      </c>
      <c r="L39" s="522">
        <v>302.45</v>
      </c>
      <c r="M39" s="522">
        <v>489.62</v>
      </c>
      <c r="N39" s="522">
        <v>120.31</v>
      </c>
      <c r="O39" s="522">
        <v>145.83000000000001</v>
      </c>
      <c r="P39" s="522">
        <v>98.94</v>
      </c>
      <c r="Q39" s="522">
        <v>93.07</v>
      </c>
      <c r="R39" s="522">
        <v>145.88</v>
      </c>
      <c r="S39" s="522">
        <v>180.94</v>
      </c>
      <c r="T39" s="522">
        <v>80.7</v>
      </c>
      <c r="U39" s="522">
        <v>101.5</v>
      </c>
      <c r="V39" s="522">
        <v>467.9</v>
      </c>
      <c r="W39" s="522">
        <v>256.8</v>
      </c>
      <c r="X39" s="522">
        <v>305.06</v>
      </c>
      <c r="Y39" s="522">
        <v>540.92999999999995</v>
      </c>
      <c r="Z39" s="522">
        <v>290.06</v>
      </c>
      <c r="AA39" s="522">
        <v>75.64</v>
      </c>
      <c r="AB39" s="522">
        <v>129.1</v>
      </c>
      <c r="AC39" s="522">
        <v>89.3</v>
      </c>
      <c r="AD39" s="522">
        <v>130.96</v>
      </c>
      <c r="AE39" s="522">
        <v>42</v>
      </c>
      <c r="AF39" s="522">
        <v>225.42</v>
      </c>
      <c r="AG39" s="522">
        <v>92.97</v>
      </c>
      <c r="AH39" s="522">
        <v>6.36</v>
      </c>
      <c r="AI39" s="522">
        <v>69.180000000000007</v>
      </c>
      <c r="AJ39" s="522">
        <v>492.17</v>
      </c>
      <c r="AK39" s="522">
        <v>168.11</v>
      </c>
      <c r="AL39" s="522">
        <v>180.73</v>
      </c>
      <c r="AM39" s="522">
        <v>312.56</v>
      </c>
      <c r="AN39" s="522">
        <v>262.56</v>
      </c>
      <c r="AO39" s="522">
        <v>12.93</v>
      </c>
    </row>
    <row r="40" spans="1:41">
      <c r="A40" s="147">
        <v>38</v>
      </c>
      <c r="B40" s="521">
        <v>44872</v>
      </c>
      <c r="C40" s="522">
        <v>138.03</v>
      </c>
      <c r="D40" s="522">
        <v>99.5</v>
      </c>
      <c r="E40" s="522">
        <v>148.93</v>
      </c>
      <c r="F40" s="522">
        <v>120.73</v>
      </c>
      <c r="G40" s="522">
        <v>56.91</v>
      </c>
      <c r="H40" s="522">
        <v>277.63</v>
      </c>
      <c r="I40" s="522">
        <v>67.09</v>
      </c>
      <c r="J40" s="522">
        <v>79.19</v>
      </c>
      <c r="K40" s="522">
        <v>135.5</v>
      </c>
      <c r="L40" s="522">
        <v>302.14</v>
      </c>
      <c r="M40" s="522">
        <v>484.24</v>
      </c>
      <c r="N40" s="522">
        <v>122.67</v>
      </c>
      <c r="O40" s="522">
        <v>146.13999999999999</v>
      </c>
      <c r="P40" s="522">
        <v>98.33</v>
      </c>
      <c r="Q40" s="522">
        <v>93.16</v>
      </c>
      <c r="R40" s="522">
        <v>149.85</v>
      </c>
      <c r="S40" s="522">
        <v>181.85</v>
      </c>
      <c r="T40" s="522">
        <v>79.94</v>
      </c>
      <c r="U40" s="522">
        <v>100.07</v>
      </c>
      <c r="V40" s="522">
        <v>462.19</v>
      </c>
      <c r="W40" s="522">
        <v>255.53</v>
      </c>
      <c r="X40" s="522">
        <v>303.01</v>
      </c>
      <c r="Y40" s="522">
        <v>534.77</v>
      </c>
      <c r="Z40" s="522">
        <v>281.98</v>
      </c>
      <c r="AA40" s="522">
        <v>76.739999999999995</v>
      </c>
      <c r="AB40" s="522">
        <v>127.3</v>
      </c>
      <c r="AC40" s="522">
        <v>88.03</v>
      </c>
      <c r="AD40" s="522">
        <v>130.16</v>
      </c>
      <c r="AE40" s="522">
        <v>41.75</v>
      </c>
      <c r="AF40" s="522">
        <v>221.37</v>
      </c>
      <c r="AG40" s="522">
        <v>92.43</v>
      </c>
      <c r="AH40" s="522">
        <v>6.28</v>
      </c>
      <c r="AI40" s="522">
        <v>69.239999999999995</v>
      </c>
      <c r="AJ40" s="522">
        <v>492.1</v>
      </c>
      <c r="AK40" s="522">
        <v>165.69</v>
      </c>
      <c r="AL40" s="522">
        <v>177.88</v>
      </c>
      <c r="AM40" s="522">
        <v>306.47000000000003</v>
      </c>
      <c r="AN40" s="522">
        <v>262.87</v>
      </c>
      <c r="AO40" s="522">
        <v>12.9</v>
      </c>
    </row>
    <row r="41" spans="1:41">
      <c r="A41" s="147">
        <v>39</v>
      </c>
      <c r="B41" s="521">
        <v>44869</v>
      </c>
      <c r="C41" s="522">
        <v>136.08000000000001</v>
      </c>
      <c r="D41" s="522">
        <v>98.07</v>
      </c>
      <c r="E41" s="522">
        <v>144.29</v>
      </c>
      <c r="F41" s="522">
        <v>121.22</v>
      </c>
      <c r="G41" s="522">
        <v>55.98</v>
      </c>
      <c r="H41" s="522">
        <v>276.06</v>
      </c>
      <c r="I41" s="522">
        <v>67.150000000000006</v>
      </c>
      <c r="J41" s="522">
        <v>78.78</v>
      </c>
      <c r="K41" s="522">
        <v>133.44</v>
      </c>
      <c r="L41" s="522">
        <v>295.76</v>
      </c>
      <c r="M41" s="522">
        <v>481.1</v>
      </c>
      <c r="N41" s="522">
        <v>124.83</v>
      </c>
      <c r="O41" s="522">
        <v>143.62</v>
      </c>
      <c r="P41" s="522">
        <v>97.65</v>
      </c>
      <c r="Q41" s="522">
        <v>93.19</v>
      </c>
      <c r="R41" s="522">
        <v>146.96</v>
      </c>
      <c r="S41" s="522">
        <v>180.46</v>
      </c>
      <c r="T41" s="522">
        <v>79.02</v>
      </c>
      <c r="U41" s="522">
        <v>99.2</v>
      </c>
      <c r="V41" s="522">
        <v>460.91</v>
      </c>
      <c r="W41" s="522">
        <v>254.87</v>
      </c>
      <c r="X41" s="522">
        <v>300.04000000000002</v>
      </c>
      <c r="Y41" s="522">
        <v>522.77</v>
      </c>
      <c r="Z41" s="522">
        <v>271.91000000000003</v>
      </c>
      <c r="AA41" s="522">
        <v>76</v>
      </c>
      <c r="AB41" s="522">
        <v>126.62</v>
      </c>
      <c r="AC41" s="522">
        <v>86.44</v>
      </c>
      <c r="AD41" s="522">
        <v>127.55</v>
      </c>
      <c r="AE41" s="522">
        <v>41.91</v>
      </c>
      <c r="AF41" s="522">
        <v>216.23</v>
      </c>
      <c r="AG41" s="522">
        <v>93.17</v>
      </c>
      <c r="AH41" s="522">
        <v>6.16</v>
      </c>
      <c r="AI41" s="522">
        <v>68.36</v>
      </c>
      <c r="AJ41" s="522">
        <v>495.55</v>
      </c>
      <c r="AK41" s="522">
        <v>162.65</v>
      </c>
      <c r="AL41" s="522">
        <v>176.69</v>
      </c>
      <c r="AM41" s="522">
        <v>305.07</v>
      </c>
      <c r="AN41" s="522">
        <v>261.95999999999998</v>
      </c>
      <c r="AO41" s="522">
        <v>12.81</v>
      </c>
    </row>
    <row r="42" spans="1:41">
      <c r="A42" s="147">
        <v>40</v>
      </c>
      <c r="B42" s="521">
        <v>44868</v>
      </c>
      <c r="C42" s="522">
        <v>134.46</v>
      </c>
      <c r="D42" s="522">
        <v>96.45</v>
      </c>
      <c r="E42" s="522">
        <v>138.02000000000001</v>
      </c>
      <c r="F42" s="522">
        <v>123.41</v>
      </c>
      <c r="G42" s="522">
        <v>54.37</v>
      </c>
      <c r="H42" s="522">
        <v>264.02</v>
      </c>
      <c r="I42" s="522">
        <v>66.16</v>
      </c>
      <c r="J42" s="522">
        <v>78.48</v>
      </c>
      <c r="K42" s="522">
        <v>133.91</v>
      </c>
      <c r="L42" s="522">
        <v>301.87</v>
      </c>
      <c r="M42" s="522">
        <v>480.98</v>
      </c>
      <c r="N42" s="522">
        <v>124.28</v>
      </c>
      <c r="O42" s="522">
        <v>142.97999999999999</v>
      </c>
      <c r="P42" s="522">
        <v>96.06</v>
      </c>
      <c r="Q42" s="522">
        <v>91.48</v>
      </c>
      <c r="R42" s="522">
        <v>145.59</v>
      </c>
      <c r="S42" s="522">
        <v>179.62</v>
      </c>
      <c r="T42" s="522">
        <v>76.760000000000005</v>
      </c>
      <c r="U42" s="522">
        <v>98.75</v>
      </c>
      <c r="V42" s="522">
        <v>451.15</v>
      </c>
      <c r="W42" s="522">
        <v>238.18</v>
      </c>
      <c r="X42" s="522">
        <v>289.18</v>
      </c>
      <c r="Y42" s="522">
        <v>525.51</v>
      </c>
      <c r="Z42" s="522">
        <v>263.02999999999997</v>
      </c>
      <c r="AA42" s="522">
        <v>75.03</v>
      </c>
      <c r="AB42" s="522">
        <v>127.32</v>
      </c>
      <c r="AC42" s="522">
        <v>85.97</v>
      </c>
      <c r="AD42" s="522">
        <v>127.97</v>
      </c>
      <c r="AE42" s="522">
        <v>42.29</v>
      </c>
      <c r="AF42" s="522">
        <v>217.19</v>
      </c>
      <c r="AG42" s="522">
        <v>93.5</v>
      </c>
      <c r="AH42" s="522">
        <v>6.09</v>
      </c>
      <c r="AI42" s="522">
        <v>67.22</v>
      </c>
      <c r="AJ42" s="522">
        <v>486.94</v>
      </c>
      <c r="AK42" s="522">
        <v>156.52000000000001</v>
      </c>
      <c r="AL42" s="522">
        <v>180.19</v>
      </c>
      <c r="AM42" s="522">
        <v>298.93</v>
      </c>
      <c r="AN42" s="522">
        <v>261.08</v>
      </c>
      <c r="AO42" s="522">
        <v>12.43</v>
      </c>
    </row>
    <row r="43" spans="1:41">
      <c r="A43" s="147">
        <v>41</v>
      </c>
      <c r="B43" s="521">
        <v>44867</v>
      </c>
      <c r="C43" s="522">
        <v>135.27000000000001</v>
      </c>
      <c r="D43" s="522">
        <v>98.04</v>
      </c>
      <c r="E43" s="522">
        <v>141.24</v>
      </c>
      <c r="F43" s="522">
        <v>131.02000000000001</v>
      </c>
      <c r="G43" s="522">
        <v>53.7</v>
      </c>
      <c r="H43" s="522">
        <v>245.17</v>
      </c>
      <c r="I43" s="522">
        <v>66.44</v>
      </c>
      <c r="J43" s="522">
        <v>77.45</v>
      </c>
      <c r="K43" s="522">
        <v>137.72999999999999</v>
      </c>
      <c r="L43" s="522">
        <v>303.02999999999997</v>
      </c>
      <c r="M43" s="522">
        <v>487.81</v>
      </c>
      <c r="N43" s="522">
        <v>126.12</v>
      </c>
      <c r="O43" s="522">
        <v>140.47999999999999</v>
      </c>
      <c r="P43" s="522">
        <v>94.71</v>
      </c>
      <c r="Q43" s="522">
        <v>87.68</v>
      </c>
      <c r="R43" s="522">
        <v>145.13</v>
      </c>
      <c r="S43" s="522">
        <v>190.64</v>
      </c>
      <c r="T43" s="522">
        <v>77.23</v>
      </c>
      <c r="U43" s="522">
        <v>99.4</v>
      </c>
      <c r="V43" s="522">
        <v>453.74</v>
      </c>
      <c r="W43" s="522">
        <v>239.9</v>
      </c>
      <c r="X43" s="522">
        <v>293.08999999999997</v>
      </c>
      <c r="Y43" s="522">
        <v>530.29999999999995</v>
      </c>
      <c r="Z43" s="522">
        <v>260.39</v>
      </c>
      <c r="AA43" s="522">
        <v>75.12</v>
      </c>
      <c r="AB43" s="522">
        <v>127.73</v>
      </c>
      <c r="AC43" s="522">
        <v>89.05</v>
      </c>
      <c r="AD43" s="522">
        <v>127.93</v>
      </c>
      <c r="AE43" s="522">
        <v>41.87</v>
      </c>
      <c r="AF43" s="522">
        <v>215.73</v>
      </c>
      <c r="AG43" s="522">
        <v>95.32</v>
      </c>
      <c r="AH43" s="522">
        <v>6.07</v>
      </c>
      <c r="AI43" s="522">
        <v>67.400000000000006</v>
      </c>
      <c r="AJ43" s="522">
        <v>490.98</v>
      </c>
      <c r="AK43" s="522">
        <v>158.49</v>
      </c>
      <c r="AL43" s="522">
        <v>186.61</v>
      </c>
      <c r="AM43" s="522">
        <v>295.74</v>
      </c>
      <c r="AN43" s="522">
        <v>266.87</v>
      </c>
      <c r="AO43" s="522">
        <v>13.04</v>
      </c>
    </row>
    <row r="44" spans="1:41">
      <c r="A44" s="147">
        <v>42</v>
      </c>
      <c r="B44" s="521">
        <v>44866</v>
      </c>
      <c r="C44" s="522">
        <v>140.88999999999999</v>
      </c>
      <c r="D44" s="522">
        <v>99.31</v>
      </c>
      <c r="E44" s="522">
        <v>144.69999999999999</v>
      </c>
      <c r="F44" s="522">
        <v>134.69999999999999</v>
      </c>
      <c r="G44" s="522">
        <v>54.6</v>
      </c>
      <c r="H44" s="522">
        <v>252.12</v>
      </c>
      <c r="I44" s="522">
        <v>67.44</v>
      </c>
      <c r="J44" s="522">
        <v>77.7</v>
      </c>
      <c r="K44" s="522">
        <v>149.6</v>
      </c>
      <c r="L44" s="522">
        <v>302.93</v>
      </c>
      <c r="M44" s="522">
        <v>476.93</v>
      </c>
      <c r="N44" s="522">
        <v>128.4</v>
      </c>
      <c r="O44" s="522">
        <v>142.78</v>
      </c>
      <c r="P44" s="522">
        <v>97.29</v>
      </c>
      <c r="Q44" s="522">
        <v>88.72</v>
      </c>
      <c r="R44" s="522">
        <v>146.44999999999999</v>
      </c>
      <c r="S44" s="522">
        <v>201.24</v>
      </c>
      <c r="T44" s="522">
        <v>78.59</v>
      </c>
      <c r="U44" s="522">
        <v>99.76</v>
      </c>
      <c r="V44" s="522">
        <v>470.08</v>
      </c>
      <c r="W44" s="522">
        <v>242.89</v>
      </c>
      <c r="X44" s="522">
        <v>300.27</v>
      </c>
      <c r="Y44" s="522">
        <v>535.88</v>
      </c>
      <c r="Z44" s="522">
        <v>272.87</v>
      </c>
      <c r="AA44" s="522">
        <v>77.11</v>
      </c>
      <c r="AB44" s="522">
        <v>129.02000000000001</v>
      </c>
      <c r="AC44" s="522">
        <v>91.26</v>
      </c>
      <c r="AD44" s="522">
        <v>132.97999999999999</v>
      </c>
      <c r="AE44" s="522">
        <v>42.2</v>
      </c>
      <c r="AF44" s="522">
        <v>224.78</v>
      </c>
      <c r="AG44" s="522">
        <v>95.52</v>
      </c>
      <c r="AH44" s="522">
        <v>6.06</v>
      </c>
      <c r="AI44" s="522">
        <v>70.430000000000007</v>
      </c>
      <c r="AJ44" s="522">
        <v>517.69000000000005</v>
      </c>
      <c r="AK44" s="522">
        <v>162.9</v>
      </c>
      <c r="AL44" s="522">
        <v>196.97</v>
      </c>
      <c r="AM44" s="522">
        <v>307.44</v>
      </c>
      <c r="AN44" s="522">
        <v>272.60000000000002</v>
      </c>
      <c r="AO44" s="522">
        <v>13.63</v>
      </c>
    </row>
    <row r="45" spans="1:41">
      <c r="A45" s="147">
        <v>43</v>
      </c>
      <c r="B45" s="521">
        <v>44865</v>
      </c>
      <c r="C45" s="522">
        <v>138.35</v>
      </c>
      <c r="D45" s="522">
        <v>98.94</v>
      </c>
      <c r="E45" s="522">
        <v>142.62</v>
      </c>
      <c r="F45" s="522">
        <v>135.86000000000001</v>
      </c>
      <c r="G45" s="522">
        <v>54.78</v>
      </c>
      <c r="H45" s="522">
        <v>250.4</v>
      </c>
      <c r="I45" s="522">
        <v>68</v>
      </c>
      <c r="J45" s="522">
        <v>77.47</v>
      </c>
      <c r="K45" s="522">
        <v>150.06</v>
      </c>
      <c r="L45" s="522">
        <v>304.02999999999997</v>
      </c>
      <c r="M45" s="522">
        <v>466.87</v>
      </c>
      <c r="N45" s="522">
        <v>128.91999999999999</v>
      </c>
      <c r="O45" s="522">
        <v>143.65</v>
      </c>
      <c r="P45" s="522">
        <v>95.26</v>
      </c>
      <c r="Q45" s="522">
        <v>89.12</v>
      </c>
      <c r="R45" s="522">
        <v>147.61000000000001</v>
      </c>
      <c r="S45" s="522">
        <v>199.06</v>
      </c>
      <c r="T45" s="522">
        <v>78.64</v>
      </c>
      <c r="U45" s="522">
        <v>101.2</v>
      </c>
      <c r="V45" s="522">
        <v>468.86</v>
      </c>
      <c r="W45" s="522">
        <v>249.71</v>
      </c>
      <c r="X45" s="522">
        <v>304.33999999999997</v>
      </c>
      <c r="Y45" s="522">
        <v>549.01</v>
      </c>
      <c r="Z45" s="522">
        <v>274.60000000000002</v>
      </c>
      <c r="AA45" s="522">
        <v>78.069999999999993</v>
      </c>
      <c r="AB45" s="522">
        <v>128.4</v>
      </c>
      <c r="AC45" s="522">
        <v>90.42</v>
      </c>
      <c r="AD45" s="522">
        <v>130.07</v>
      </c>
      <c r="AE45" s="522">
        <v>42.08</v>
      </c>
      <c r="AF45" s="522">
        <v>225.03</v>
      </c>
      <c r="AG45" s="522">
        <v>98.08</v>
      </c>
      <c r="AH45" s="522">
        <v>6.04</v>
      </c>
      <c r="AI45" s="522">
        <v>71.459999999999994</v>
      </c>
      <c r="AJ45" s="522">
        <v>513.97</v>
      </c>
      <c r="AK45" s="522">
        <v>160.63</v>
      </c>
      <c r="AL45" s="522">
        <v>200.46</v>
      </c>
      <c r="AM45" s="522">
        <v>299.17</v>
      </c>
      <c r="AN45" s="522">
        <v>270.95999999999998</v>
      </c>
      <c r="AO45" s="522">
        <v>13.51</v>
      </c>
    </row>
    <row r="46" spans="1:41">
      <c r="A46" s="147">
        <v>44</v>
      </c>
      <c r="B46" s="521">
        <v>44862</v>
      </c>
      <c r="C46" s="522">
        <v>138.77000000000001</v>
      </c>
      <c r="D46" s="522">
        <v>99.49</v>
      </c>
      <c r="E46" s="522">
        <v>144.88</v>
      </c>
      <c r="F46" s="522">
        <v>134.69</v>
      </c>
      <c r="G46" s="522">
        <v>54.38</v>
      </c>
      <c r="H46" s="522">
        <v>254.44</v>
      </c>
      <c r="I46" s="522">
        <v>68.17</v>
      </c>
      <c r="J46" s="522">
        <v>76.83</v>
      </c>
      <c r="K46" s="522">
        <v>148.9</v>
      </c>
      <c r="L46" s="522">
        <v>303.12</v>
      </c>
      <c r="M46" s="522">
        <v>461.93</v>
      </c>
      <c r="N46" s="522">
        <v>130.02000000000001</v>
      </c>
      <c r="O46" s="522">
        <v>144.59</v>
      </c>
      <c r="P46" s="522">
        <v>94.09</v>
      </c>
      <c r="Q46" s="522">
        <v>88.74</v>
      </c>
      <c r="R46" s="522">
        <v>149.58000000000001</v>
      </c>
      <c r="S46" s="522">
        <v>201.73</v>
      </c>
      <c r="T46" s="522">
        <v>79.2</v>
      </c>
      <c r="U46" s="522">
        <v>100.77</v>
      </c>
      <c r="V46" s="522">
        <v>474.27</v>
      </c>
      <c r="W46" s="522">
        <v>250.12</v>
      </c>
      <c r="X46" s="522">
        <v>303.27999999999997</v>
      </c>
      <c r="Y46" s="522">
        <v>548.11</v>
      </c>
      <c r="Z46" s="522">
        <v>270.60000000000002</v>
      </c>
      <c r="AA46" s="522">
        <v>77.36</v>
      </c>
      <c r="AB46" s="522">
        <v>129.69999999999999</v>
      </c>
      <c r="AC46" s="522">
        <v>90.7</v>
      </c>
      <c r="AD46" s="522">
        <v>128.88999999999999</v>
      </c>
      <c r="AE46" s="522">
        <v>41.87</v>
      </c>
      <c r="AF46" s="522">
        <v>226.23</v>
      </c>
      <c r="AG46" s="522">
        <v>97.06</v>
      </c>
      <c r="AH46" s="522">
        <v>6.17</v>
      </c>
      <c r="AI46" s="522">
        <v>70.77</v>
      </c>
      <c r="AJ46" s="522">
        <v>503.84</v>
      </c>
      <c r="AK46" s="522">
        <v>161.36000000000001</v>
      </c>
      <c r="AL46" s="522">
        <v>203.37</v>
      </c>
      <c r="AM46" s="522">
        <v>302.68</v>
      </c>
      <c r="AN46" s="522">
        <v>271.62</v>
      </c>
      <c r="AO46" s="522">
        <v>13.91</v>
      </c>
    </row>
    <row r="47" spans="1:41">
      <c r="A47" s="147">
        <v>45</v>
      </c>
      <c r="B47" s="521">
        <v>44861</v>
      </c>
      <c r="C47" s="522">
        <v>136.49</v>
      </c>
      <c r="D47" s="522">
        <v>96.93</v>
      </c>
      <c r="E47" s="522">
        <v>140.68</v>
      </c>
      <c r="F47" s="522">
        <v>132.19</v>
      </c>
      <c r="G47" s="522">
        <v>51.9</v>
      </c>
      <c r="H47" s="522">
        <v>249.06</v>
      </c>
      <c r="I47" s="522">
        <v>66.59</v>
      </c>
      <c r="J47" s="522">
        <v>74.599999999999994</v>
      </c>
      <c r="K47" s="522">
        <v>145</v>
      </c>
      <c r="L47" s="522">
        <v>294.89999999999998</v>
      </c>
      <c r="M47" s="522">
        <v>460.51</v>
      </c>
      <c r="N47" s="522">
        <v>127.58</v>
      </c>
      <c r="O47" s="522">
        <v>142.65</v>
      </c>
      <c r="P47" s="522">
        <v>90.8</v>
      </c>
      <c r="Q47" s="522">
        <v>87.44</v>
      </c>
      <c r="R47" s="522">
        <v>145.66</v>
      </c>
      <c r="S47" s="522">
        <v>196.34</v>
      </c>
      <c r="T47" s="522">
        <v>77.62</v>
      </c>
      <c r="U47" s="522">
        <v>99.74</v>
      </c>
      <c r="V47" s="522">
        <v>455.22</v>
      </c>
      <c r="W47" s="522">
        <v>242.18</v>
      </c>
      <c r="X47" s="522">
        <v>296.44</v>
      </c>
      <c r="Y47" s="522">
        <v>535.51</v>
      </c>
      <c r="Z47" s="522">
        <v>264.41000000000003</v>
      </c>
      <c r="AA47" s="522">
        <v>75.150000000000006</v>
      </c>
      <c r="AB47" s="522">
        <v>124.38</v>
      </c>
      <c r="AC47" s="522">
        <v>89.48</v>
      </c>
      <c r="AD47" s="522">
        <v>126.36</v>
      </c>
      <c r="AE47" s="522">
        <v>41.02</v>
      </c>
      <c r="AF47" s="522">
        <v>221.85</v>
      </c>
      <c r="AG47" s="522">
        <v>94.5</v>
      </c>
      <c r="AH47" s="522">
        <v>6.11</v>
      </c>
      <c r="AI47" s="522">
        <v>69.31</v>
      </c>
      <c r="AJ47" s="522">
        <v>498.32</v>
      </c>
      <c r="AK47" s="522">
        <v>156.76</v>
      </c>
      <c r="AL47" s="522">
        <v>185.79</v>
      </c>
      <c r="AM47" s="522">
        <v>300.95999999999998</v>
      </c>
      <c r="AN47" s="522">
        <v>262.67</v>
      </c>
      <c r="AO47" s="522">
        <v>13.86</v>
      </c>
    </row>
    <row r="48" spans="1:41">
      <c r="A48" s="147">
        <v>46</v>
      </c>
      <c r="B48" s="521">
        <v>44860</v>
      </c>
      <c r="C48" s="522">
        <v>137.69</v>
      </c>
      <c r="D48" s="522">
        <v>98.42</v>
      </c>
      <c r="E48" s="522">
        <v>141.38</v>
      </c>
      <c r="F48" s="522">
        <v>136.75</v>
      </c>
      <c r="G48" s="522">
        <v>51.95</v>
      </c>
      <c r="H48" s="522">
        <v>252.02</v>
      </c>
      <c r="I48" s="522">
        <v>66.63</v>
      </c>
      <c r="J48" s="522">
        <v>74.45</v>
      </c>
      <c r="K48" s="522">
        <v>144.33000000000001</v>
      </c>
      <c r="L48" s="522">
        <v>279.62</v>
      </c>
      <c r="M48" s="522">
        <v>467.96</v>
      </c>
      <c r="N48" s="522">
        <v>125.62</v>
      </c>
      <c r="O48" s="522">
        <v>143.51</v>
      </c>
      <c r="P48" s="522">
        <v>90.8</v>
      </c>
      <c r="Q48" s="522">
        <v>86.28</v>
      </c>
      <c r="R48" s="522">
        <v>143.63999999999999</v>
      </c>
      <c r="S48" s="522">
        <v>193.25</v>
      </c>
      <c r="T48" s="522">
        <v>76.400000000000006</v>
      </c>
      <c r="U48" s="522">
        <v>98.41</v>
      </c>
      <c r="V48" s="522">
        <v>451.6</v>
      </c>
      <c r="W48" s="522">
        <v>240.3</v>
      </c>
      <c r="X48" s="522">
        <v>295.10000000000002</v>
      </c>
      <c r="Y48" s="522">
        <v>530.99</v>
      </c>
      <c r="Z48" s="522">
        <v>274.5</v>
      </c>
      <c r="AA48" s="522">
        <v>74.819999999999993</v>
      </c>
      <c r="AB48" s="522">
        <v>122.93</v>
      </c>
      <c r="AC48" s="522">
        <v>88.16</v>
      </c>
      <c r="AD48" s="522">
        <v>123.84</v>
      </c>
      <c r="AE48" s="522">
        <v>39.549999999999997</v>
      </c>
      <c r="AF48" s="522">
        <v>220.88</v>
      </c>
      <c r="AG48" s="522">
        <v>93.26</v>
      </c>
      <c r="AH48" s="522">
        <v>6.23</v>
      </c>
      <c r="AI48" s="522">
        <v>68.58</v>
      </c>
      <c r="AJ48" s="522">
        <v>503</v>
      </c>
      <c r="AK48" s="522">
        <v>157.87</v>
      </c>
      <c r="AL48" s="522">
        <v>184.99</v>
      </c>
      <c r="AM48" s="522">
        <v>301.73</v>
      </c>
      <c r="AN48" s="522">
        <v>261.06</v>
      </c>
      <c r="AO48" s="522">
        <v>13.96</v>
      </c>
    </row>
    <row r="49" spans="1:41">
      <c r="A49" s="147">
        <v>47</v>
      </c>
      <c r="B49" s="521">
        <v>44859</v>
      </c>
      <c r="C49" s="522">
        <v>134.5</v>
      </c>
      <c r="D49" s="522">
        <v>97.95</v>
      </c>
      <c r="E49" s="522">
        <v>146.37</v>
      </c>
      <c r="F49" s="522">
        <v>152.74</v>
      </c>
      <c r="G49" s="522">
        <v>52.1</v>
      </c>
      <c r="H49" s="522">
        <v>251.56</v>
      </c>
      <c r="I49" s="522">
        <v>66.819999999999993</v>
      </c>
      <c r="J49" s="522">
        <v>72.77</v>
      </c>
      <c r="K49" s="522">
        <v>144.38999999999999</v>
      </c>
      <c r="L49" s="522">
        <v>278.37</v>
      </c>
      <c r="M49" s="522">
        <v>457.9</v>
      </c>
      <c r="N49" s="522">
        <v>124.82</v>
      </c>
      <c r="O49" s="522">
        <v>144.05000000000001</v>
      </c>
      <c r="P49" s="522">
        <v>91.74</v>
      </c>
      <c r="Q49" s="522">
        <v>85.89</v>
      </c>
      <c r="R49" s="522">
        <v>142.21</v>
      </c>
      <c r="S49" s="522">
        <v>192.67</v>
      </c>
      <c r="T49" s="522">
        <v>76.13</v>
      </c>
      <c r="U49" s="522">
        <v>97.71</v>
      </c>
      <c r="V49" s="522">
        <v>448.42</v>
      </c>
      <c r="W49" s="522">
        <v>239.68</v>
      </c>
      <c r="X49" s="522">
        <v>294.97000000000003</v>
      </c>
      <c r="Y49" s="522">
        <v>526.75</v>
      </c>
      <c r="Z49" s="522">
        <v>274.02999999999997</v>
      </c>
      <c r="AA49" s="522">
        <v>73.14</v>
      </c>
      <c r="AB49" s="522">
        <v>122.11</v>
      </c>
      <c r="AC49" s="522">
        <v>88.56</v>
      </c>
      <c r="AD49" s="522">
        <v>123.05</v>
      </c>
      <c r="AE49" s="522">
        <v>35.94</v>
      </c>
      <c r="AF49" s="522">
        <v>220.2</v>
      </c>
      <c r="AG49" s="522">
        <v>93.13</v>
      </c>
      <c r="AH49" s="522">
        <v>6.28</v>
      </c>
      <c r="AI49" s="522">
        <v>68.06</v>
      </c>
      <c r="AJ49" s="522">
        <v>514.62</v>
      </c>
      <c r="AK49" s="522">
        <v>162.16</v>
      </c>
      <c r="AL49" s="522">
        <v>187.82</v>
      </c>
      <c r="AM49" s="522">
        <v>296.81</v>
      </c>
      <c r="AN49" s="522">
        <v>260.19</v>
      </c>
      <c r="AO49" s="522">
        <v>13.92</v>
      </c>
    </row>
    <row r="50" spans="1:41">
      <c r="A50" s="147">
        <v>48</v>
      </c>
      <c r="B50" s="521">
        <v>44858</v>
      </c>
      <c r="C50" s="522">
        <v>132.30000000000001</v>
      </c>
      <c r="D50" s="522">
        <v>98.29</v>
      </c>
      <c r="E50" s="522">
        <v>144.53</v>
      </c>
      <c r="F50" s="522">
        <v>150.61000000000001</v>
      </c>
      <c r="G50" s="522">
        <v>50.8</v>
      </c>
      <c r="H50" s="522">
        <v>243.92</v>
      </c>
      <c r="I50" s="522">
        <v>64.47</v>
      </c>
      <c r="J50" s="522">
        <v>72.989999999999995</v>
      </c>
      <c r="K50" s="522">
        <v>142.4</v>
      </c>
      <c r="L50" s="522">
        <v>271.18</v>
      </c>
      <c r="M50" s="522">
        <v>450.71</v>
      </c>
      <c r="N50" s="522">
        <v>120.57</v>
      </c>
      <c r="O50" s="522">
        <v>138.96</v>
      </c>
      <c r="P50" s="522">
        <v>90.67</v>
      </c>
      <c r="Q50" s="522">
        <v>84.25</v>
      </c>
      <c r="R50" s="522">
        <v>142.69</v>
      </c>
      <c r="S50" s="522">
        <v>189.14</v>
      </c>
      <c r="T50" s="522">
        <v>74.5</v>
      </c>
      <c r="U50" s="522">
        <v>97.37</v>
      </c>
      <c r="V50" s="522">
        <v>412.15</v>
      </c>
      <c r="W50" s="522">
        <v>235.05</v>
      </c>
      <c r="X50" s="522">
        <v>311.22000000000003</v>
      </c>
      <c r="Y50" s="522">
        <v>525.96</v>
      </c>
      <c r="Z50" s="522">
        <v>269.22000000000003</v>
      </c>
      <c r="AA50" s="522">
        <v>72.92</v>
      </c>
      <c r="AB50" s="522">
        <v>123.26</v>
      </c>
      <c r="AC50" s="522">
        <v>87.02</v>
      </c>
      <c r="AD50" s="522">
        <v>121.92</v>
      </c>
      <c r="AE50" s="522">
        <v>36.28</v>
      </c>
      <c r="AF50" s="522">
        <v>212.53</v>
      </c>
      <c r="AG50" s="522">
        <v>93.45</v>
      </c>
      <c r="AH50" s="522">
        <v>6.23</v>
      </c>
      <c r="AI50" s="522">
        <v>65.19</v>
      </c>
      <c r="AJ50" s="522">
        <v>505.01</v>
      </c>
      <c r="AK50" s="522">
        <v>161.65</v>
      </c>
      <c r="AL50" s="522">
        <v>182.2</v>
      </c>
      <c r="AM50" s="522">
        <v>287.41000000000003</v>
      </c>
      <c r="AN50" s="522">
        <v>252.38</v>
      </c>
      <c r="AO50" s="522">
        <v>13.91</v>
      </c>
    </row>
    <row r="51" spans="1:41">
      <c r="A51" s="147">
        <v>49</v>
      </c>
      <c r="B51" s="521">
        <v>44855</v>
      </c>
      <c r="C51" s="522">
        <v>129.88</v>
      </c>
      <c r="D51" s="522">
        <v>95.06</v>
      </c>
      <c r="E51" s="522">
        <v>146.59</v>
      </c>
      <c r="F51" s="522">
        <v>146.91</v>
      </c>
      <c r="G51" s="522">
        <v>50.13</v>
      </c>
      <c r="H51" s="522">
        <v>241.29</v>
      </c>
      <c r="I51" s="522">
        <v>63.9</v>
      </c>
      <c r="J51" s="522">
        <v>72.209999999999994</v>
      </c>
      <c r="K51" s="522">
        <v>140.99</v>
      </c>
      <c r="L51" s="522">
        <v>273.08999999999997</v>
      </c>
      <c r="M51" s="522">
        <v>442.91</v>
      </c>
      <c r="N51" s="522">
        <v>118.46</v>
      </c>
      <c r="O51" s="522">
        <v>136.75</v>
      </c>
      <c r="P51" s="522">
        <v>89.93</v>
      </c>
      <c r="Q51" s="522">
        <v>83.96</v>
      </c>
      <c r="R51" s="522">
        <v>138.61000000000001</v>
      </c>
      <c r="S51" s="522">
        <v>187.32</v>
      </c>
      <c r="T51" s="522">
        <v>73.84</v>
      </c>
      <c r="U51" s="522">
        <v>95.67</v>
      </c>
      <c r="V51" s="522">
        <v>401.48</v>
      </c>
      <c r="W51" s="522">
        <v>226.38</v>
      </c>
      <c r="X51" s="522">
        <v>309.68</v>
      </c>
      <c r="Y51" s="522">
        <v>522.66</v>
      </c>
      <c r="Z51" s="522">
        <v>260.43</v>
      </c>
      <c r="AA51" s="522">
        <v>72.7</v>
      </c>
      <c r="AB51" s="522">
        <v>122.45</v>
      </c>
      <c r="AC51" s="522">
        <v>85.19</v>
      </c>
      <c r="AD51" s="522">
        <v>121.26</v>
      </c>
      <c r="AE51" s="522">
        <v>36.43</v>
      </c>
      <c r="AF51" s="522">
        <v>207.82</v>
      </c>
      <c r="AG51" s="522">
        <v>92</v>
      </c>
      <c r="AH51" s="522">
        <v>6.19</v>
      </c>
      <c r="AI51" s="522">
        <v>68.94</v>
      </c>
      <c r="AJ51" s="522">
        <v>496.74</v>
      </c>
      <c r="AK51" s="522">
        <v>159.72</v>
      </c>
      <c r="AL51" s="522">
        <v>179.15</v>
      </c>
      <c r="AM51" s="522">
        <v>282.12</v>
      </c>
      <c r="AN51" s="522">
        <v>248.33</v>
      </c>
      <c r="AO51" s="522">
        <v>13.63</v>
      </c>
    </row>
    <row r="52" spans="1:41">
      <c r="A52" s="147">
        <v>50</v>
      </c>
      <c r="B52" s="521">
        <v>44854</v>
      </c>
      <c r="C52" s="522">
        <v>125.94</v>
      </c>
      <c r="D52" s="522">
        <v>95.21</v>
      </c>
      <c r="E52" s="522">
        <v>142.08000000000001</v>
      </c>
      <c r="F52" s="522">
        <v>145.30000000000001</v>
      </c>
      <c r="G52" s="522">
        <v>48.76</v>
      </c>
      <c r="H52" s="522">
        <v>238.32</v>
      </c>
      <c r="I52" s="522">
        <v>63.37</v>
      </c>
      <c r="J52" s="522">
        <v>70.349999999999994</v>
      </c>
      <c r="K52" s="522">
        <v>140.4</v>
      </c>
      <c r="L52" s="522">
        <v>264.76</v>
      </c>
      <c r="M52" s="522">
        <v>450.4</v>
      </c>
      <c r="N52" s="522">
        <v>115.13</v>
      </c>
      <c r="O52" s="522">
        <v>134.66</v>
      </c>
      <c r="P52" s="522">
        <v>88.08</v>
      </c>
      <c r="Q52" s="522">
        <v>82.51</v>
      </c>
      <c r="R52" s="522">
        <v>135.97999999999999</v>
      </c>
      <c r="S52" s="522">
        <v>185.46</v>
      </c>
      <c r="T52" s="522">
        <v>72.790000000000006</v>
      </c>
      <c r="U52" s="522">
        <v>92.94</v>
      </c>
      <c r="V52" s="522">
        <v>393.66</v>
      </c>
      <c r="W52" s="522">
        <v>221.17</v>
      </c>
      <c r="X52" s="522">
        <v>304.89</v>
      </c>
      <c r="Y52" s="522">
        <v>512.44000000000005</v>
      </c>
      <c r="Z52" s="522">
        <v>257.64999999999998</v>
      </c>
      <c r="AA52" s="522">
        <v>69.25</v>
      </c>
      <c r="AB52" s="522">
        <v>118.86</v>
      </c>
      <c r="AC52" s="522">
        <v>83.78</v>
      </c>
      <c r="AD52" s="522">
        <v>112.23</v>
      </c>
      <c r="AE52" s="522">
        <v>35.99</v>
      </c>
      <c r="AF52" s="522">
        <v>201.22</v>
      </c>
      <c r="AG52" s="522">
        <v>89.24</v>
      </c>
      <c r="AH52" s="522">
        <v>6.1</v>
      </c>
      <c r="AI52" s="522">
        <v>69.819999999999993</v>
      </c>
      <c r="AJ52" s="522">
        <v>486.86</v>
      </c>
      <c r="AK52" s="522">
        <v>153.72</v>
      </c>
      <c r="AL52" s="522">
        <v>178.67</v>
      </c>
      <c r="AM52" s="522">
        <v>275.01</v>
      </c>
      <c r="AN52" s="522">
        <v>238.59</v>
      </c>
      <c r="AO52" s="522">
        <v>13.44</v>
      </c>
    </row>
    <row r="53" spans="1:41">
      <c r="A53" s="147">
        <v>51</v>
      </c>
      <c r="B53" s="521">
        <v>44853</v>
      </c>
      <c r="C53" s="522">
        <v>128.96</v>
      </c>
      <c r="D53" s="522">
        <v>98.11</v>
      </c>
      <c r="E53" s="522">
        <v>141.33000000000001</v>
      </c>
      <c r="F53" s="522">
        <v>151.99</v>
      </c>
      <c r="G53" s="522">
        <v>50.77</v>
      </c>
      <c r="H53" s="522">
        <v>241.45</v>
      </c>
      <c r="I53" s="522">
        <v>64.260000000000005</v>
      </c>
      <c r="J53" s="522">
        <v>71.14</v>
      </c>
      <c r="K53" s="522">
        <v>143.5</v>
      </c>
      <c r="L53" s="522">
        <v>261.93</v>
      </c>
      <c r="M53" s="522">
        <v>451.65</v>
      </c>
      <c r="N53" s="522">
        <v>121.21</v>
      </c>
      <c r="O53" s="522">
        <v>126.66</v>
      </c>
      <c r="P53" s="522">
        <v>89.89</v>
      </c>
      <c r="Q53" s="522">
        <v>83.92</v>
      </c>
      <c r="R53" s="522">
        <v>137.76</v>
      </c>
      <c r="S53" s="522">
        <v>187.11</v>
      </c>
      <c r="T53" s="522">
        <v>74.69</v>
      </c>
      <c r="U53" s="522">
        <v>93.26</v>
      </c>
      <c r="V53" s="522">
        <v>398.79</v>
      </c>
      <c r="W53" s="522">
        <v>223.85</v>
      </c>
      <c r="X53" s="522">
        <v>312.49</v>
      </c>
      <c r="Y53" s="522">
        <v>510.91</v>
      </c>
      <c r="Z53" s="522">
        <v>260.76</v>
      </c>
      <c r="AA53" s="522">
        <v>66.3</v>
      </c>
      <c r="AB53" s="522">
        <v>121.2</v>
      </c>
      <c r="AC53" s="522">
        <v>86.25</v>
      </c>
      <c r="AD53" s="522">
        <v>112.53</v>
      </c>
      <c r="AE53" s="522">
        <v>36.880000000000003</v>
      </c>
      <c r="AF53" s="522">
        <v>207.24</v>
      </c>
      <c r="AG53" s="522">
        <v>91.95</v>
      </c>
      <c r="AH53" s="522">
        <v>6.14</v>
      </c>
      <c r="AI53" s="522">
        <v>71.14</v>
      </c>
      <c r="AJ53" s="522">
        <v>505.61</v>
      </c>
      <c r="AK53" s="522">
        <v>152.65</v>
      </c>
      <c r="AL53" s="522">
        <v>182.1</v>
      </c>
      <c r="AM53" s="522">
        <v>277.36</v>
      </c>
      <c r="AN53" s="522">
        <v>246.38</v>
      </c>
      <c r="AO53" s="522">
        <v>14.25</v>
      </c>
    </row>
    <row r="54" spans="1:41">
      <c r="A54" s="147">
        <v>52</v>
      </c>
      <c r="B54" s="521">
        <v>44852</v>
      </c>
      <c r="C54" s="522">
        <v>132.30000000000001</v>
      </c>
      <c r="D54" s="522">
        <v>104.98</v>
      </c>
      <c r="E54" s="522">
        <v>141.1</v>
      </c>
      <c r="F54" s="522">
        <v>154.43</v>
      </c>
      <c r="G54" s="522">
        <v>51.76</v>
      </c>
      <c r="H54" s="522">
        <v>242.37</v>
      </c>
      <c r="I54" s="522">
        <v>65.739999999999995</v>
      </c>
      <c r="J54" s="522">
        <v>71.739999999999995</v>
      </c>
      <c r="K54" s="522">
        <v>145.56</v>
      </c>
      <c r="L54" s="522">
        <v>264.27999999999997</v>
      </c>
      <c r="M54" s="522">
        <v>454.95</v>
      </c>
      <c r="N54" s="522">
        <v>122.02</v>
      </c>
      <c r="O54" s="522">
        <v>129.58000000000001</v>
      </c>
      <c r="P54" s="522">
        <v>90.4</v>
      </c>
      <c r="Q54" s="522">
        <v>83.97</v>
      </c>
      <c r="R54" s="522">
        <v>139.26</v>
      </c>
      <c r="S54" s="522">
        <v>188.95</v>
      </c>
      <c r="T54" s="522">
        <v>74.61</v>
      </c>
      <c r="U54" s="522">
        <v>94.61</v>
      </c>
      <c r="V54" s="522">
        <v>408.56</v>
      </c>
      <c r="W54" s="522">
        <v>225.3</v>
      </c>
      <c r="X54" s="522">
        <v>312.72000000000003</v>
      </c>
      <c r="Y54" s="522">
        <v>506.8</v>
      </c>
      <c r="Z54" s="522">
        <v>268.63</v>
      </c>
      <c r="AA54" s="522">
        <v>67.03</v>
      </c>
      <c r="AB54" s="522">
        <v>120.26</v>
      </c>
      <c r="AC54" s="522">
        <v>87.38</v>
      </c>
      <c r="AD54" s="522">
        <v>112.79</v>
      </c>
      <c r="AE54" s="522">
        <v>36.67</v>
      </c>
      <c r="AF54" s="522">
        <v>212.63</v>
      </c>
      <c r="AG54" s="522">
        <v>90.35</v>
      </c>
      <c r="AH54" s="522">
        <v>6.23</v>
      </c>
      <c r="AI54" s="522">
        <v>72.16</v>
      </c>
      <c r="AJ54" s="522">
        <v>524.4</v>
      </c>
      <c r="AK54" s="522">
        <v>151.51</v>
      </c>
      <c r="AL54" s="522">
        <v>182.89</v>
      </c>
      <c r="AM54" s="522">
        <v>283.94</v>
      </c>
      <c r="AN54" s="522">
        <v>257.27999999999997</v>
      </c>
      <c r="AO54" s="522">
        <v>14.31</v>
      </c>
    </row>
    <row r="55" spans="1:41">
      <c r="A55" s="147">
        <v>53</v>
      </c>
      <c r="B55" s="521">
        <v>44851</v>
      </c>
      <c r="C55" s="522">
        <v>130.56</v>
      </c>
      <c r="D55" s="522">
        <v>103.52</v>
      </c>
      <c r="E55" s="522">
        <v>139.12</v>
      </c>
      <c r="F55" s="522">
        <v>151.52000000000001</v>
      </c>
      <c r="G55" s="522">
        <v>51.61</v>
      </c>
      <c r="H55" s="522">
        <v>237.36</v>
      </c>
      <c r="I55" s="522">
        <v>65.41</v>
      </c>
      <c r="J55" s="522">
        <v>71.38</v>
      </c>
      <c r="K55" s="522">
        <v>142.79</v>
      </c>
      <c r="L55" s="522">
        <v>257.06</v>
      </c>
      <c r="M55" s="522">
        <v>445.79</v>
      </c>
      <c r="N55" s="522">
        <v>121.1</v>
      </c>
      <c r="O55" s="522">
        <v>127.93</v>
      </c>
      <c r="P55" s="522">
        <v>90.38</v>
      </c>
      <c r="Q55" s="522">
        <v>83.37</v>
      </c>
      <c r="R55" s="522">
        <v>139.16</v>
      </c>
      <c r="S55" s="522">
        <v>186.8</v>
      </c>
      <c r="T55" s="522">
        <v>73.63</v>
      </c>
      <c r="U55" s="522">
        <v>94.12</v>
      </c>
      <c r="V55" s="522">
        <v>402.96</v>
      </c>
      <c r="W55" s="522">
        <v>220.74</v>
      </c>
      <c r="X55" s="522">
        <v>309.45</v>
      </c>
      <c r="Y55" s="522">
        <v>475.09</v>
      </c>
      <c r="Z55" s="522">
        <v>267.11</v>
      </c>
      <c r="AA55" s="522">
        <v>67.02</v>
      </c>
      <c r="AB55" s="522">
        <v>119.59</v>
      </c>
      <c r="AC55" s="522">
        <v>86.37</v>
      </c>
      <c r="AD55" s="522">
        <v>112.11</v>
      </c>
      <c r="AE55" s="522">
        <v>36.14</v>
      </c>
      <c r="AF55" s="522">
        <v>209.12</v>
      </c>
      <c r="AG55" s="522">
        <v>88.76</v>
      </c>
      <c r="AH55" s="522">
        <v>6.19</v>
      </c>
      <c r="AI55" s="522">
        <v>71.12</v>
      </c>
      <c r="AJ55" s="522">
        <v>517.23</v>
      </c>
      <c r="AK55" s="522">
        <v>150.99</v>
      </c>
      <c r="AL55" s="522">
        <v>179.55</v>
      </c>
      <c r="AM55" s="522">
        <v>279.60000000000002</v>
      </c>
      <c r="AN55" s="522">
        <v>250.72</v>
      </c>
      <c r="AO55" s="522">
        <v>14.1</v>
      </c>
    </row>
    <row r="56" spans="1:41">
      <c r="A56" s="147">
        <v>54</v>
      </c>
      <c r="B56" s="521">
        <v>44848</v>
      </c>
      <c r="C56" s="522">
        <v>125.7</v>
      </c>
      <c r="D56" s="522">
        <v>100.91</v>
      </c>
      <c r="E56" s="522">
        <v>136.72999999999999</v>
      </c>
      <c r="F56" s="522">
        <v>147.35</v>
      </c>
      <c r="G56" s="522">
        <v>49.04</v>
      </c>
      <c r="H56" s="522">
        <v>232.53</v>
      </c>
      <c r="I56" s="522">
        <v>63.89</v>
      </c>
      <c r="J56" s="522">
        <v>70.62</v>
      </c>
      <c r="K56" s="522">
        <v>139.1</v>
      </c>
      <c r="L56" s="522">
        <v>248.66</v>
      </c>
      <c r="M56" s="522">
        <v>432.5</v>
      </c>
      <c r="N56" s="522">
        <v>117.74</v>
      </c>
      <c r="O56" s="522">
        <v>126.11</v>
      </c>
      <c r="P56" s="522">
        <v>87.82</v>
      </c>
      <c r="Q56" s="522">
        <v>82.29</v>
      </c>
      <c r="R56" s="522">
        <v>136.04</v>
      </c>
      <c r="S56" s="522">
        <v>183.43</v>
      </c>
      <c r="T56" s="522">
        <v>73.540000000000006</v>
      </c>
      <c r="U56" s="522">
        <v>92.18</v>
      </c>
      <c r="V56" s="522">
        <v>388.72</v>
      </c>
      <c r="W56" s="522">
        <v>213.28</v>
      </c>
      <c r="X56" s="522">
        <v>307.23</v>
      </c>
      <c r="Y56" s="522">
        <v>464.19</v>
      </c>
      <c r="Z56" s="522">
        <v>259.54000000000002</v>
      </c>
      <c r="AA56" s="522">
        <v>64.31</v>
      </c>
      <c r="AB56" s="522">
        <v>115.89</v>
      </c>
      <c r="AC56" s="522">
        <v>86.25</v>
      </c>
      <c r="AD56" s="522">
        <v>109.67</v>
      </c>
      <c r="AE56" s="522">
        <v>35.020000000000003</v>
      </c>
      <c r="AF56" s="522">
        <v>201.7</v>
      </c>
      <c r="AG56" s="522">
        <v>89.46</v>
      </c>
      <c r="AH56" s="522">
        <v>6.05</v>
      </c>
      <c r="AI56" s="522">
        <v>69.02</v>
      </c>
      <c r="AJ56" s="522">
        <v>503.05</v>
      </c>
      <c r="AK56" s="522">
        <v>148.34</v>
      </c>
      <c r="AL56" s="522">
        <v>174.08</v>
      </c>
      <c r="AM56" s="522">
        <v>272.19</v>
      </c>
      <c r="AN56" s="522">
        <v>241.47</v>
      </c>
      <c r="AO56" s="522">
        <v>14</v>
      </c>
    </row>
    <row r="57" spans="1:41">
      <c r="A57" s="147">
        <v>55</v>
      </c>
      <c r="B57" s="521">
        <v>44847</v>
      </c>
      <c r="C57" s="522">
        <v>127.9</v>
      </c>
      <c r="D57" s="522">
        <v>102.47</v>
      </c>
      <c r="E57" s="522">
        <v>142.75</v>
      </c>
      <c r="F57" s="522">
        <v>151.82</v>
      </c>
      <c r="G57" s="522">
        <v>48.86</v>
      </c>
      <c r="H57" s="522">
        <v>237.99</v>
      </c>
      <c r="I57" s="522">
        <v>65.430000000000007</v>
      </c>
      <c r="J57" s="522">
        <v>70.77</v>
      </c>
      <c r="K57" s="522">
        <v>142.71</v>
      </c>
      <c r="L57" s="522">
        <v>256.92</v>
      </c>
      <c r="M57" s="522">
        <v>438.87</v>
      </c>
      <c r="N57" s="522">
        <v>119.36</v>
      </c>
      <c r="O57" s="522">
        <v>125.71</v>
      </c>
      <c r="P57" s="522">
        <v>88.71</v>
      </c>
      <c r="Q57" s="522">
        <v>83.37</v>
      </c>
      <c r="R57" s="522">
        <v>137.94</v>
      </c>
      <c r="S57" s="522">
        <v>185.23</v>
      </c>
      <c r="T57" s="522">
        <v>74.87</v>
      </c>
      <c r="U57" s="522">
        <v>92.49</v>
      </c>
      <c r="V57" s="522">
        <v>406.08</v>
      </c>
      <c r="W57" s="522">
        <v>225.37</v>
      </c>
      <c r="X57" s="522">
        <v>311.19</v>
      </c>
      <c r="Y57" s="522">
        <v>501.44</v>
      </c>
      <c r="Z57" s="522">
        <v>268.55</v>
      </c>
      <c r="AA57" s="522">
        <v>65.2</v>
      </c>
      <c r="AB57" s="522">
        <v>122.42</v>
      </c>
      <c r="AC57" s="522">
        <v>87.24</v>
      </c>
      <c r="AD57" s="522">
        <v>110</v>
      </c>
      <c r="AE57" s="522">
        <v>36.06</v>
      </c>
      <c r="AF57" s="522">
        <v>205.68</v>
      </c>
      <c r="AG57" s="522">
        <v>88.8</v>
      </c>
      <c r="AH57" s="522">
        <v>6.14</v>
      </c>
      <c r="AI57" s="522">
        <v>70.319999999999993</v>
      </c>
      <c r="AJ57" s="522">
        <v>510.54</v>
      </c>
      <c r="AK57" s="522">
        <v>154.34</v>
      </c>
      <c r="AL57" s="522">
        <v>176.85</v>
      </c>
      <c r="AM57" s="522">
        <v>276.79000000000002</v>
      </c>
      <c r="AN57" s="522">
        <v>256.73</v>
      </c>
      <c r="AO57" s="522">
        <v>14.04</v>
      </c>
    </row>
    <row r="58" spans="1:41">
      <c r="A58" s="147">
        <v>56</v>
      </c>
      <c r="B58" s="521">
        <v>44846</v>
      </c>
      <c r="C58" s="522">
        <v>125.69</v>
      </c>
      <c r="D58" s="522">
        <v>100.08</v>
      </c>
      <c r="E58" s="522">
        <v>138.59</v>
      </c>
      <c r="F58" s="522">
        <v>146.56</v>
      </c>
      <c r="G58" s="522">
        <v>49.13</v>
      </c>
      <c r="H58" s="522">
        <v>229.32</v>
      </c>
      <c r="I58" s="522">
        <v>64.459999999999994</v>
      </c>
      <c r="J58" s="522">
        <v>69.28</v>
      </c>
      <c r="K58" s="522">
        <v>139.66999999999999</v>
      </c>
      <c r="L58" s="522">
        <v>250.32</v>
      </c>
      <c r="M58" s="522">
        <v>436.11</v>
      </c>
      <c r="N58" s="522">
        <v>117.4</v>
      </c>
      <c r="O58" s="522">
        <v>124.39</v>
      </c>
      <c r="P58" s="522">
        <v>88.72</v>
      </c>
      <c r="Q58" s="522">
        <v>81.67</v>
      </c>
      <c r="R58" s="522">
        <v>134.79</v>
      </c>
      <c r="S58" s="522">
        <v>181.39</v>
      </c>
      <c r="T58" s="522">
        <v>74.48</v>
      </c>
      <c r="U58" s="522">
        <v>90.42</v>
      </c>
      <c r="V58" s="522">
        <v>401.65</v>
      </c>
      <c r="W58" s="522">
        <v>223.33</v>
      </c>
      <c r="X58" s="522">
        <v>307.04000000000002</v>
      </c>
      <c r="Y58" s="522">
        <v>492.38</v>
      </c>
      <c r="Z58" s="522">
        <v>274.64999999999998</v>
      </c>
      <c r="AA58" s="522">
        <v>63.78</v>
      </c>
      <c r="AB58" s="522">
        <v>121.4</v>
      </c>
      <c r="AC58" s="522">
        <v>84.46</v>
      </c>
      <c r="AD58" s="522">
        <v>106.14</v>
      </c>
      <c r="AE58" s="522">
        <v>36.200000000000003</v>
      </c>
      <c r="AF58" s="522">
        <v>201.51</v>
      </c>
      <c r="AG58" s="522">
        <v>86.16</v>
      </c>
      <c r="AH58" s="522">
        <v>5.96</v>
      </c>
      <c r="AI58" s="522">
        <v>69.150000000000006</v>
      </c>
      <c r="AJ58" s="522">
        <v>500.67</v>
      </c>
      <c r="AK58" s="522">
        <v>151.55000000000001</v>
      </c>
      <c r="AL58" s="522">
        <v>175.68</v>
      </c>
      <c r="AM58" s="522">
        <v>270.72000000000003</v>
      </c>
      <c r="AN58" s="522">
        <v>263.33999999999997</v>
      </c>
      <c r="AO58" s="522">
        <v>13.72</v>
      </c>
    </row>
    <row r="59" spans="1:41">
      <c r="A59" s="147">
        <v>57</v>
      </c>
      <c r="B59" s="521">
        <v>44845</v>
      </c>
      <c r="C59" s="522">
        <v>125.64</v>
      </c>
      <c r="D59" s="522">
        <v>101.75</v>
      </c>
      <c r="E59" s="522">
        <v>138.80000000000001</v>
      </c>
      <c r="F59" s="522">
        <v>150.11000000000001</v>
      </c>
      <c r="G59" s="522">
        <v>49.31</v>
      </c>
      <c r="H59" s="522">
        <v>231.21</v>
      </c>
      <c r="I59" s="522">
        <v>64.650000000000006</v>
      </c>
      <c r="J59" s="522">
        <v>69.650000000000006</v>
      </c>
      <c r="K59" s="522">
        <v>142.4</v>
      </c>
      <c r="L59" s="522">
        <v>256.95</v>
      </c>
      <c r="M59" s="522">
        <v>438.63</v>
      </c>
      <c r="N59" s="522">
        <v>118.61</v>
      </c>
      <c r="O59" s="522">
        <v>124.36</v>
      </c>
      <c r="P59" s="522">
        <v>89.28</v>
      </c>
      <c r="Q59" s="522">
        <v>81.900000000000006</v>
      </c>
      <c r="R59" s="522">
        <v>133.55000000000001</v>
      </c>
      <c r="S59" s="522">
        <v>183.99</v>
      </c>
      <c r="T59" s="522">
        <v>75.84</v>
      </c>
      <c r="U59" s="522">
        <v>91.05</v>
      </c>
      <c r="V59" s="522">
        <v>399.35</v>
      </c>
      <c r="W59" s="522">
        <v>224.25</v>
      </c>
      <c r="X59" s="522">
        <v>308.39</v>
      </c>
      <c r="Y59" s="522">
        <v>507.31</v>
      </c>
      <c r="Z59" s="522">
        <v>267.76</v>
      </c>
      <c r="AA59" s="522">
        <v>62.41</v>
      </c>
      <c r="AB59" s="522">
        <v>123.45</v>
      </c>
      <c r="AC59" s="522">
        <v>84.13</v>
      </c>
      <c r="AD59" s="522">
        <v>106.79</v>
      </c>
      <c r="AE59" s="522">
        <v>36.36</v>
      </c>
      <c r="AF59" s="522">
        <v>204.51</v>
      </c>
      <c r="AG59" s="522">
        <v>86.85</v>
      </c>
      <c r="AH59" s="522">
        <v>5.97</v>
      </c>
      <c r="AI59" s="522">
        <v>69.739999999999995</v>
      </c>
      <c r="AJ59" s="522">
        <v>500.81</v>
      </c>
      <c r="AK59" s="522">
        <v>153.44999999999999</v>
      </c>
      <c r="AL59" s="522">
        <v>174.89</v>
      </c>
      <c r="AM59" s="522">
        <v>271.99</v>
      </c>
      <c r="AN59" s="522">
        <v>264.23</v>
      </c>
      <c r="AO59" s="522">
        <v>13.48</v>
      </c>
    </row>
    <row r="60" spans="1:41">
      <c r="A60" s="147">
        <v>58</v>
      </c>
      <c r="B60" s="521">
        <v>44844</v>
      </c>
      <c r="C60" s="522">
        <v>125.95</v>
      </c>
      <c r="D60" s="522">
        <v>101.13</v>
      </c>
      <c r="E60" s="522">
        <v>140.9</v>
      </c>
      <c r="F60" s="522">
        <v>149.57</v>
      </c>
      <c r="G60" s="522">
        <v>49.58</v>
      </c>
      <c r="H60" s="522">
        <v>232.44</v>
      </c>
      <c r="I60" s="522">
        <v>65</v>
      </c>
      <c r="J60" s="522">
        <v>68.48</v>
      </c>
      <c r="K60" s="522">
        <v>143.53</v>
      </c>
      <c r="L60" s="522">
        <v>261.23</v>
      </c>
      <c r="M60" s="522">
        <v>437.41</v>
      </c>
      <c r="N60" s="522">
        <v>117.52</v>
      </c>
      <c r="O60" s="522">
        <v>124.02</v>
      </c>
      <c r="P60" s="522">
        <v>88.76</v>
      </c>
      <c r="Q60" s="522">
        <v>81.099999999999994</v>
      </c>
      <c r="R60" s="522">
        <v>133.24</v>
      </c>
      <c r="S60" s="522">
        <v>185.43</v>
      </c>
      <c r="T60" s="522">
        <v>75.86</v>
      </c>
      <c r="U60" s="522">
        <v>90.48</v>
      </c>
      <c r="V60" s="522">
        <v>406.92</v>
      </c>
      <c r="W60" s="522">
        <v>227.02</v>
      </c>
      <c r="X60" s="522">
        <v>306.51</v>
      </c>
      <c r="Y60" s="522">
        <v>503.83</v>
      </c>
      <c r="Z60" s="522">
        <v>267.85000000000002</v>
      </c>
      <c r="AA60" s="522">
        <v>62.57</v>
      </c>
      <c r="AB60" s="522">
        <v>123.73</v>
      </c>
      <c r="AC60" s="522">
        <v>82.8</v>
      </c>
      <c r="AD60" s="522">
        <v>104.79</v>
      </c>
      <c r="AE60" s="522">
        <v>36.450000000000003</v>
      </c>
      <c r="AF60" s="522">
        <v>205.8</v>
      </c>
      <c r="AG60" s="522">
        <v>86.31</v>
      </c>
      <c r="AH60" s="522">
        <v>5.93</v>
      </c>
      <c r="AI60" s="522">
        <v>70.69</v>
      </c>
      <c r="AJ60" s="522">
        <v>510.84</v>
      </c>
      <c r="AK60" s="522">
        <v>156.79</v>
      </c>
      <c r="AL60" s="522">
        <v>176.99</v>
      </c>
      <c r="AM60" s="522">
        <v>272.26</v>
      </c>
      <c r="AN60" s="522">
        <v>260.98</v>
      </c>
      <c r="AO60" s="522">
        <v>13.52</v>
      </c>
    </row>
    <row r="61" spans="1:41">
      <c r="A61" s="147">
        <v>59</v>
      </c>
      <c r="B61" s="521">
        <v>44841</v>
      </c>
      <c r="C61" s="522">
        <v>127.44</v>
      </c>
      <c r="D61" s="522">
        <v>101.79</v>
      </c>
      <c r="E61" s="522">
        <v>144.91999999999999</v>
      </c>
      <c r="F61" s="522">
        <v>147.69</v>
      </c>
      <c r="G61" s="522">
        <v>49.5</v>
      </c>
      <c r="H61" s="522">
        <v>231.75</v>
      </c>
      <c r="I61" s="522">
        <v>65.13</v>
      </c>
      <c r="J61" s="522">
        <v>69.7</v>
      </c>
      <c r="K61" s="522">
        <v>142.87</v>
      </c>
      <c r="L61" s="522">
        <v>260.76</v>
      </c>
      <c r="M61" s="522">
        <v>436.11</v>
      </c>
      <c r="N61" s="522">
        <v>116.02</v>
      </c>
      <c r="O61" s="522">
        <v>123.31</v>
      </c>
      <c r="P61" s="522">
        <v>88.36</v>
      </c>
      <c r="Q61" s="522">
        <v>80.569999999999993</v>
      </c>
      <c r="R61" s="522">
        <v>129.91999999999999</v>
      </c>
      <c r="S61" s="522">
        <v>185.66</v>
      </c>
      <c r="T61" s="522">
        <v>73.44</v>
      </c>
      <c r="U61" s="522">
        <v>87.6</v>
      </c>
      <c r="V61" s="522">
        <v>419.84</v>
      </c>
      <c r="W61" s="522">
        <v>229.85</v>
      </c>
      <c r="X61" s="522">
        <v>297.70999999999998</v>
      </c>
      <c r="Y61" s="522">
        <v>496.09</v>
      </c>
      <c r="Z61" s="522">
        <v>260.04000000000002</v>
      </c>
      <c r="AA61" s="522">
        <v>63.29</v>
      </c>
      <c r="AB61" s="522">
        <v>121.96</v>
      </c>
      <c r="AC61" s="522">
        <v>82.17</v>
      </c>
      <c r="AD61" s="522">
        <v>101.94</v>
      </c>
      <c r="AE61" s="522">
        <v>36.159999999999997</v>
      </c>
      <c r="AF61" s="522">
        <v>205.6</v>
      </c>
      <c r="AG61" s="522">
        <v>84.3</v>
      </c>
      <c r="AH61" s="522">
        <v>5.87</v>
      </c>
      <c r="AI61" s="522">
        <v>68.97</v>
      </c>
      <c r="AJ61" s="522">
        <v>523.61</v>
      </c>
      <c r="AK61" s="522">
        <v>159.28</v>
      </c>
      <c r="AL61" s="522">
        <v>177.86</v>
      </c>
      <c r="AM61" s="522">
        <v>276.5</v>
      </c>
      <c r="AN61" s="522">
        <v>258.48</v>
      </c>
      <c r="AO61" s="522">
        <v>13.47</v>
      </c>
    </row>
    <row r="62" spans="1:41">
      <c r="A62" s="147">
        <v>60</v>
      </c>
      <c r="B62" s="521">
        <v>44840</v>
      </c>
      <c r="C62" s="522">
        <v>132.18</v>
      </c>
      <c r="D62" s="522">
        <v>102.45</v>
      </c>
      <c r="E62" s="522">
        <v>150.97</v>
      </c>
      <c r="F62" s="522">
        <v>149.93</v>
      </c>
      <c r="G62" s="522">
        <v>50.78</v>
      </c>
      <c r="H62" s="522">
        <v>238.59</v>
      </c>
      <c r="I62" s="522">
        <v>66.2</v>
      </c>
      <c r="J62" s="522">
        <v>70.239999999999995</v>
      </c>
      <c r="K62" s="522">
        <v>145.44</v>
      </c>
      <c r="L62" s="522">
        <v>263.01</v>
      </c>
      <c r="M62" s="522">
        <v>440.47</v>
      </c>
      <c r="N62" s="522">
        <v>123.64</v>
      </c>
      <c r="O62" s="522">
        <v>126.06</v>
      </c>
      <c r="P62" s="522">
        <v>87.5</v>
      </c>
      <c r="Q62" s="522">
        <v>80.73</v>
      </c>
      <c r="R62" s="522">
        <v>128.72</v>
      </c>
      <c r="S62" s="522">
        <v>186.02</v>
      </c>
      <c r="T62" s="522">
        <v>72.430000000000007</v>
      </c>
      <c r="U62" s="522">
        <v>87.44</v>
      </c>
      <c r="V62" s="522">
        <v>436.65</v>
      </c>
      <c r="W62" s="522">
        <v>234.2</v>
      </c>
      <c r="X62" s="522">
        <v>303.57</v>
      </c>
      <c r="Y62" s="522">
        <v>485.23</v>
      </c>
      <c r="Z62" s="522">
        <v>277.18</v>
      </c>
      <c r="AA62" s="522">
        <v>65.3</v>
      </c>
      <c r="AB62" s="522">
        <v>121.92</v>
      </c>
      <c r="AC62" s="522">
        <v>81.150000000000006</v>
      </c>
      <c r="AD62" s="522">
        <v>103.66</v>
      </c>
      <c r="AE62" s="522">
        <v>37.130000000000003</v>
      </c>
      <c r="AF62" s="522">
        <v>216.77</v>
      </c>
      <c r="AG62" s="522">
        <v>85.31</v>
      </c>
      <c r="AH62" s="522">
        <v>5.93</v>
      </c>
      <c r="AI62" s="522">
        <v>70.8</v>
      </c>
      <c r="AJ62" s="522">
        <v>540.59</v>
      </c>
      <c r="AK62" s="522">
        <v>166.54</v>
      </c>
      <c r="AL62" s="522">
        <v>182.08</v>
      </c>
      <c r="AM62" s="522">
        <v>287.55</v>
      </c>
      <c r="AN62" s="522">
        <v>268.19</v>
      </c>
      <c r="AO62" s="522">
        <v>13.84</v>
      </c>
    </row>
    <row r="63" spans="1:41">
      <c r="A63" s="147"/>
    </row>
    <row r="64" spans="1:41">
      <c r="A64" s="147"/>
    </row>
    <row r="65" spans="1:1">
      <c r="A65" s="147"/>
    </row>
    <row r="66" spans="1:1">
      <c r="A66" s="147"/>
    </row>
    <row r="67" spans="1:1">
      <c r="A67" s="147"/>
    </row>
    <row r="68" spans="1:1">
      <c r="A68" s="147"/>
    </row>
    <row r="69" spans="1:1">
      <c r="A69" s="147"/>
    </row>
    <row r="70" spans="1:1">
      <c r="A70" s="147"/>
    </row>
    <row r="71" spans="1:1">
      <c r="A71" s="147"/>
    </row>
    <row r="72" spans="1:1">
      <c r="A72" s="147"/>
    </row>
    <row r="73" spans="1:1">
      <c r="A73" s="147"/>
    </row>
    <row r="74" spans="1:1">
      <c r="A74" s="147"/>
    </row>
    <row r="75" spans="1:1">
      <c r="A75" s="147"/>
    </row>
    <row r="76" spans="1:1">
      <c r="A76" s="147"/>
    </row>
    <row r="77" spans="1:1">
      <c r="A77" s="147"/>
    </row>
    <row r="78" spans="1:1">
      <c r="A78" s="147"/>
    </row>
    <row r="79" spans="1:1">
      <c r="A79" s="147"/>
    </row>
    <row r="80" spans="1:1">
      <c r="A80" s="147"/>
    </row>
    <row r="81" spans="1:1">
      <c r="A81" s="147"/>
    </row>
    <row r="82" spans="1:1">
      <c r="A82" s="147"/>
    </row>
    <row r="83" spans="1:1">
      <c r="A83" s="147"/>
    </row>
    <row r="84" spans="1:1">
      <c r="A84" s="147"/>
    </row>
    <row r="85" spans="1:1">
      <c r="A85" s="147"/>
    </row>
    <row r="86" spans="1:1">
      <c r="A86" s="147"/>
    </row>
    <row r="87" spans="1:1">
      <c r="A87" s="147"/>
    </row>
    <row r="88" spans="1:1">
      <c r="A88" s="147"/>
    </row>
    <row r="89" spans="1:1">
      <c r="A89" s="147"/>
    </row>
    <row r="90" spans="1:1">
      <c r="A90" s="147"/>
    </row>
    <row r="91" spans="1:1">
      <c r="A91" s="147"/>
    </row>
    <row r="92" spans="1:1">
      <c r="A92" s="147"/>
    </row>
    <row r="135" spans="3:3">
      <c r="C135" s="150"/>
    </row>
    <row r="136" spans="3:3">
      <c r="C136" s="150"/>
    </row>
    <row r="137" spans="3:3">
      <c r="C137" s="150"/>
    </row>
    <row r="138" spans="3:3">
      <c r="C138" s="150"/>
    </row>
    <row r="139" spans="3:3">
      <c r="C139" s="150"/>
    </row>
    <row r="140" spans="3:3">
      <c r="C140" s="150"/>
    </row>
    <row r="141" spans="3:3">
      <c r="C141" s="150"/>
    </row>
    <row r="142" spans="3:3">
      <c r="C142" s="150"/>
    </row>
    <row r="143" spans="3:3">
      <c r="C143" s="150"/>
    </row>
    <row r="144" spans="3:3">
      <c r="C144" s="150"/>
    </row>
    <row r="145" spans="3:3">
      <c r="C145" s="150"/>
    </row>
    <row r="146" spans="3:3">
      <c r="C146" s="150"/>
    </row>
    <row r="147" spans="3:3">
      <c r="C147" s="150"/>
    </row>
    <row r="148" spans="3:3">
      <c r="C148" s="150"/>
    </row>
    <row r="149" spans="3:3">
      <c r="C149" s="150"/>
    </row>
    <row r="150" spans="3:3">
      <c r="C150" s="150"/>
    </row>
    <row r="151" spans="3:3">
      <c r="C151" s="150"/>
    </row>
    <row r="152" spans="3:3">
      <c r="C152" s="150"/>
    </row>
    <row r="153" spans="3:3">
      <c r="C153" s="150"/>
    </row>
    <row r="154" spans="3:3">
      <c r="C154" s="150"/>
    </row>
    <row r="155" spans="3:3">
      <c r="C155" s="150"/>
    </row>
    <row r="156" spans="3:3">
      <c r="C156" s="150"/>
    </row>
    <row r="157" spans="3:3">
      <c r="C157" s="150"/>
    </row>
    <row r="158" spans="3:3">
      <c r="C158" s="150"/>
    </row>
    <row r="159" spans="3:3">
      <c r="C159" s="150"/>
    </row>
    <row r="160" spans="3:3">
      <c r="C160" s="150"/>
    </row>
    <row r="161" spans="3:3">
      <c r="C161" s="150"/>
    </row>
    <row r="162" spans="3:3">
      <c r="C162" s="150"/>
    </row>
    <row r="163" spans="3:3">
      <c r="C163" s="150"/>
    </row>
    <row r="164" spans="3:3">
      <c r="C164" s="150"/>
    </row>
    <row r="165" spans="3:3">
      <c r="C165" s="150"/>
    </row>
    <row r="166" spans="3:3">
      <c r="C166" s="150"/>
    </row>
    <row r="167" spans="3:3">
      <c r="C167" s="150"/>
    </row>
    <row r="168" spans="3:3">
      <c r="C168" s="150"/>
    </row>
    <row r="169" spans="3:3">
      <c r="C169" s="150"/>
    </row>
    <row r="170" spans="3:3">
      <c r="C170" s="150"/>
    </row>
    <row r="171" spans="3:3">
      <c r="C171" s="150"/>
    </row>
    <row r="172" spans="3:3">
      <c r="C172" s="150"/>
    </row>
    <row r="173" spans="3:3">
      <c r="C173" s="150"/>
    </row>
    <row r="174" spans="3:3">
      <c r="C174" s="150"/>
    </row>
    <row r="175" spans="3:3">
      <c r="C175" s="150"/>
    </row>
    <row r="176" spans="3:3">
      <c r="C176" s="150"/>
    </row>
    <row r="177" spans="3:3">
      <c r="C177" s="150"/>
    </row>
    <row r="178" spans="3:3">
      <c r="C178" s="150"/>
    </row>
    <row r="179" spans="3:3">
      <c r="C179" s="150"/>
    </row>
    <row r="180" spans="3:3">
      <c r="C180" s="150"/>
    </row>
    <row r="181" spans="3:3">
      <c r="C181" s="150"/>
    </row>
    <row r="182" spans="3:3">
      <c r="C182" s="150"/>
    </row>
    <row r="183" spans="3:3">
      <c r="C183" s="150"/>
    </row>
    <row r="184" spans="3:3">
      <c r="C184" s="150"/>
    </row>
    <row r="185" spans="3:3">
      <c r="C185" s="150"/>
    </row>
    <row r="186" spans="3:3">
      <c r="C186" s="150"/>
    </row>
    <row r="187" spans="3:3">
      <c r="C187" s="150"/>
    </row>
    <row r="188" spans="3:3">
      <c r="C188" s="150"/>
    </row>
    <row r="189" spans="3:3">
      <c r="C189" s="150"/>
    </row>
    <row r="190" spans="3:3">
      <c r="C190" s="150"/>
    </row>
    <row r="191" spans="3:3">
      <c r="C191" s="150"/>
    </row>
    <row r="192" spans="3:3">
      <c r="C192" s="150"/>
    </row>
    <row r="193" spans="3:3">
      <c r="C193" s="150"/>
    </row>
    <row r="194" spans="3:3">
      <c r="C194" s="150"/>
    </row>
    <row r="195" spans="3:3">
      <c r="C195" s="150"/>
    </row>
  </sheetData>
  <mergeCells count="1">
    <mergeCell ref="A1:A2"/>
  </mergeCells>
  <conditionalFormatting sqref="B135:C195">
    <cfRule type="cellIs" dxfId="1" priority="1" operator="equal">
      <formula>TRUE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AN126"/>
  <sheetViews>
    <sheetView topLeftCell="AA1" zoomScale="85" zoomScaleNormal="85" workbookViewId="0">
      <pane ySplit="3" topLeftCell="A40" activePane="bottomLeft" state="frozen"/>
      <selection activeCell="AQ1" sqref="AQ1"/>
      <selection pane="bottomLeft" activeCell="H24" sqref="H24"/>
    </sheetView>
  </sheetViews>
  <sheetFormatPr defaultColWidth="12.7109375" defaultRowHeight="14.25"/>
  <cols>
    <col min="1" max="2" width="15.7109375" style="523" customWidth="1"/>
    <col min="3" max="16384" width="12.7109375" style="523"/>
  </cols>
  <sheetData>
    <row r="1" spans="1:40">
      <c r="A1" s="528"/>
    </row>
    <row r="2" spans="1:40">
      <c r="B2" s="523" t="str">
        <f>'CEM Price Data'!C1</f>
        <v>A</v>
      </c>
      <c r="C2" s="523" t="str">
        <f>'CEM Price Data'!D1</f>
        <v>ABT</v>
      </c>
      <c r="D2" s="523" t="str">
        <f>'CEM Price Data'!E1</f>
        <v>ADI</v>
      </c>
      <c r="E2" s="523" t="str">
        <f>'CEM Price Data'!F1</f>
        <v>AIZ</v>
      </c>
      <c r="F2" s="523" t="str">
        <f>'CEM Price Data'!G1</f>
        <v>AOS</v>
      </c>
      <c r="G2" s="523" t="str">
        <f>'CEM Price Data'!H1</f>
        <v>APD</v>
      </c>
      <c r="H2" s="523" t="str">
        <f>'CEM Price Data'!I1</f>
        <v>BFB</v>
      </c>
      <c r="I2" s="523" t="str">
        <f>'CEM Price Data'!J1</f>
        <v>BMY</v>
      </c>
      <c r="J2" s="523" t="str">
        <f>'CEM Price Data'!K1</f>
        <v>BR</v>
      </c>
      <c r="K2" s="523" t="str">
        <f>'CEM Price Data'!L1</f>
        <v>CACI</v>
      </c>
      <c r="L2" s="523" t="str">
        <f>'CEM Price Data'!M1</f>
        <v>CHE</v>
      </c>
      <c r="M2" s="523" t="str">
        <f>'CEM Price Data'!N1</f>
        <v>CSWI</v>
      </c>
      <c r="N2" s="523" t="str">
        <f>'CEM Price Data'!O1</f>
        <v>DGX</v>
      </c>
      <c r="O2" s="523" t="str">
        <f>'CEM Price Data'!P1</f>
        <v>EXPO</v>
      </c>
      <c r="P2" s="523" t="str">
        <f>'CEM Price Data'!Q1</f>
        <v>INGR</v>
      </c>
      <c r="Q2" s="523" t="str">
        <f>'CEM Price Data'!R1</f>
        <v>JJSF</v>
      </c>
      <c r="R2" s="523" t="str">
        <f>'CEM Price Data'!S1</f>
        <v>JKHY</v>
      </c>
      <c r="S2" s="523" t="str">
        <f>'CEM Price Data'!T1</f>
        <v>MKC</v>
      </c>
      <c r="T2" s="523" t="str">
        <f>'CEM Price Data'!U1</f>
        <v>MRK</v>
      </c>
      <c r="U2" s="523" t="str">
        <f>'CEM Price Data'!V1</f>
        <v>MSCI</v>
      </c>
      <c r="V2" s="523" t="str">
        <f>'CEM Price Data'!W1</f>
        <v>MSI</v>
      </c>
      <c r="W2" s="523" t="str">
        <f>'CEM Price Data'!X1</f>
        <v>NEU</v>
      </c>
      <c r="X2" s="523" t="str">
        <f>'CEM Price Data'!Y1</f>
        <v>NOC</v>
      </c>
      <c r="Y2" s="523" t="str">
        <f>'CEM Price Data'!Z1</f>
        <v>ODFL</v>
      </c>
      <c r="Z2" s="523" t="str">
        <f>'CEM Price Data'!AA1</f>
        <v>ORCL</v>
      </c>
      <c r="AA2" s="523" t="str">
        <f>'CEM Price Data'!AB1</f>
        <v>PGR</v>
      </c>
      <c r="AB2" s="523" t="str">
        <f>'CEM Price Data'!AC1</f>
        <v>POST</v>
      </c>
      <c r="AC2" s="523" t="str">
        <f>'CEM Price Data'!AD1</f>
        <v>RLI</v>
      </c>
      <c r="AD2" s="523" t="str">
        <f>'CEM Price Data'!AE1</f>
        <v>ROL</v>
      </c>
      <c r="AE2" s="523" t="str">
        <f>'CEM Price Data'!AF1</f>
        <v>SHW</v>
      </c>
      <c r="AF2" s="523" t="str">
        <f>'CEM Price Data'!AG1</f>
        <v>SIGI</v>
      </c>
      <c r="AG2" s="523" t="str">
        <f>'CEM Price Data'!AH1</f>
        <v>SIRI</v>
      </c>
      <c r="AH2" s="523" t="str">
        <f>'CEM Price Data'!AI1</f>
        <v>SXT</v>
      </c>
      <c r="AI2" s="523" t="str">
        <f>'CEM Price Data'!AJ1</f>
        <v>TMO</v>
      </c>
      <c r="AJ2" s="523" t="str">
        <f>'CEM Price Data'!AK1</f>
        <v>TXN</v>
      </c>
      <c r="AK2" s="523" t="str">
        <f>'CEM Price Data'!AL1</f>
        <v>VRSN</v>
      </c>
      <c r="AL2" s="523" t="str">
        <f>'CEM Price Data'!AM1</f>
        <v>WAT</v>
      </c>
      <c r="AM2" s="523" t="str">
        <f>'CEM Price Data'!AN1</f>
        <v>WSO</v>
      </c>
      <c r="AN2" s="523" t="str">
        <f>'CEM Price Data'!AO1</f>
        <v>WU</v>
      </c>
    </row>
    <row r="3" spans="1:40">
      <c r="A3" s="523" t="str">
        <f>IF('CEM Price Data'!B2="","",'CEM Price Data'!B2)</f>
        <v>PX_LAST</v>
      </c>
      <c r="B3" s="523" t="str">
        <f>IF('CEM Price Data'!C2="","",'CEM Price Data'!C2)</f>
        <v>A US Equity</v>
      </c>
      <c r="C3" s="523" t="str">
        <f>IF('CEM Price Data'!D2="","",'CEM Price Data'!D2)</f>
        <v>ABT US Equity</v>
      </c>
      <c r="D3" s="523" t="str">
        <f>IF('CEM Price Data'!E2="","",'CEM Price Data'!E2)</f>
        <v>ADI US Equity</v>
      </c>
      <c r="E3" s="523" t="str">
        <f>IF('CEM Price Data'!F2="","",'CEM Price Data'!F2)</f>
        <v>AIZ US Equity</v>
      </c>
      <c r="F3" s="523" t="str">
        <f>IF('CEM Price Data'!G2="","",'CEM Price Data'!G2)</f>
        <v>AOS US Equity</v>
      </c>
      <c r="G3" s="523" t="str">
        <f>IF('CEM Price Data'!H2="","",'CEM Price Data'!H2)</f>
        <v>APD US Equity</v>
      </c>
      <c r="H3" s="523" t="str">
        <f>IF('CEM Price Data'!I2="","",'CEM Price Data'!I2)</f>
        <v>BFB US Equity</v>
      </c>
      <c r="I3" s="523" t="str">
        <f>IF('CEM Price Data'!J2="","",'CEM Price Data'!J2)</f>
        <v>BMY US Equity</v>
      </c>
      <c r="J3" s="523" t="str">
        <f>IF('CEM Price Data'!K2="","",'CEM Price Data'!K2)</f>
        <v>BR US Equity</v>
      </c>
      <c r="K3" s="523" t="str">
        <f>IF('CEM Price Data'!L2="","",'CEM Price Data'!L2)</f>
        <v>CACI US Equity</v>
      </c>
      <c r="L3" s="523" t="str">
        <f>IF('CEM Price Data'!M2="","",'CEM Price Data'!M2)</f>
        <v>CHE US Equity</v>
      </c>
      <c r="M3" s="523" t="str">
        <f>IF('CEM Price Data'!N2="","",'CEM Price Data'!N2)</f>
        <v>CSWI US Equity</v>
      </c>
      <c r="N3" s="523" t="str">
        <f>IF('CEM Price Data'!O2="","",'CEM Price Data'!O2)</f>
        <v>DGX US Equity</v>
      </c>
      <c r="O3" s="523" t="str">
        <f>IF('CEM Price Data'!P2="","",'CEM Price Data'!P2)</f>
        <v>EXPO US Equity</v>
      </c>
      <c r="P3" s="523" t="str">
        <f>IF('CEM Price Data'!Q2="","",'CEM Price Data'!Q2)</f>
        <v>INGR US Equity</v>
      </c>
      <c r="Q3" s="523" t="str">
        <f>IF('CEM Price Data'!R2="","",'CEM Price Data'!R2)</f>
        <v>JJSF US Equity</v>
      </c>
      <c r="R3" s="523" t="str">
        <f>IF('CEM Price Data'!S2="","",'CEM Price Data'!S2)</f>
        <v>JKHY US Equity</v>
      </c>
      <c r="S3" s="523" t="str">
        <f>IF('CEM Price Data'!T2="","",'CEM Price Data'!T2)</f>
        <v>MKC US Equity</v>
      </c>
      <c r="T3" s="523" t="str">
        <f>IF('CEM Price Data'!U2="","",'CEM Price Data'!U2)</f>
        <v>MRK US Equity</v>
      </c>
      <c r="U3" s="523" t="str">
        <f>IF('CEM Price Data'!V2="","",'CEM Price Data'!V2)</f>
        <v>MSCI US Equity</v>
      </c>
      <c r="V3" s="523" t="str">
        <f>IF('CEM Price Data'!W2="","",'CEM Price Data'!W2)</f>
        <v>MSI US Equity</v>
      </c>
      <c r="W3" s="523" t="str">
        <f>IF('CEM Price Data'!X2="","",'CEM Price Data'!X2)</f>
        <v>NEU US Equity</v>
      </c>
      <c r="X3" s="523" t="str">
        <f>IF('CEM Price Data'!Y2="","",'CEM Price Data'!Y2)</f>
        <v>NOC US Equity</v>
      </c>
      <c r="Y3" s="523" t="str">
        <f>IF('CEM Price Data'!Z2="","",'CEM Price Data'!Z2)</f>
        <v>ODFL US Equity</v>
      </c>
      <c r="Z3" s="523" t="str">
        <f>IF('CEM Price Data'!AA2="","",'CEM Price Data'!AA2)</f>
        <v>ORCL US Equity</v>
      </c>
      <c r="AA3" s="523" t="str">
        <f>IF('CEM Price Data'!AB2="","",'CEM Price Data'!AB2)</f>
        <v>PGR US Equity</v>
      </c>
      <c r="AB3" s="523" t="str">
        <f>IF('CEM Price Data'!AC2="","",'CEM Price Data'!AC2)</f>
        <v>POST US Equity</v>
      </c>
      <c r="AC3" s="523" t="str">
        <f>IF('CEM Price Data'!AD2="","",'CEM Price Data'!AD2)</f>
        <v>RLI US Equity</v>
      </c>
      <c r="AD3" s="523" t="str">
        <f>IF('CEM Price Data'!AE2="","",'CEM Price Data'!AE2)</f>
        <v>ROL US Equity</v>
      </c>
      <c r="AE3" s="523" t="str">
        <f>IF('CEM Price Data'!AF2="","",'CEM Price Data'!AF2)</f>
        <v>SHW US Equity</v>
      </c>
      <c r="AF3" s="523" t="str">
        <f>IF('CEM Price Data'!AG2="","",'CEM Price Data'!AG2)</f>
        <v>SIGI US Equity</v>
      </c>
      <c r="AG3" s="523" t="str">
        <f>IF('CEM Price Data'!AH2="","",'CEM Price Data'!AH2)</f>
        <v>SIRI US Equity</v>
      </c>
      <c r="AH3" s="523" t="str">
        <f>IF('CEM Price Data'!AI2="","",'CEM Price Data'!AI2)</f>
        <v>SXT US Equity</v>
      </c>
      <c r="AI3" s="523" t="str">
        <f>IF('CEM Price Data'!AJ2="","",'CEM Price Data'!AJ2)</f>
        <v>TMO US Equity</v>
      </c>
      <c r="AJ3" s="523" t="str">
        <f>IF('CEM Price Data'!AK2="","",'CEM Price Data'!AK2)</f>
        <v>TXN US Equity</v>
      </c>
      <c r="AK3" s="523" t="str">
        <f>IF('CEM Price Data'!AL2="","",'CEM Price Data'!AL2)</f>
        <v>VRSN US Equity</v>
      </c>
      <c r="AL3" s="523" t="str">
        <f>IF('CEM Price Data'!AM2="","",'CEM Price Data'!AM2)</f>
        <v>WAT US Equity</v>
      </c>
      <c r="AM3" s="523" t="str">
        <f>IF('CEM Price Data'!AN2="","",'CEM Price Data'!AN2)</f>
        <v>WSO US Equity</v>
      </c>
      <c r="AN3" s="523" t="str">
        <f>IF('CEM Price Data'!AO2="","",'CEM Price Data'!AO2)</f>
        <v>WU US Equity</v>
      </c>
    </row>
    <row r="4" spans="1:40">
      <c r="A4" s="525">
        <f>IF('CEM Price Data'!B3="","",'CEM Price Data'!B3)</f>
        <v>44925</v>
      </c>
      <c r="B4" s="526">
        <f>IF('CEM Price Data'!C3="","",'CEM Price Data'!C3)</f>
        <v>149.65</v>
      </c>
      <c r="C4" s="526">
        <f>IF('CEM Price Data'!D3="","",'CEM Price Data'!D3)</f>
        <v>109.79</v>
      </c>
      <c r="D4" s="526">
        <f>IF('CEM Price Data'!E3="","",'CEM Price Data'!E3)</f>
        <v>164.03</v>
      </c>
      <c r="E4" s="526">
        <f>IF('CEM Price Data'!F3="","",'CEM Price Data'!F3)</f>
        <v>125.06</v>
      </c>
      <c r="F4" s="526">
        <f>IF('CEM Price Data'!G3="","",'CEM Price Data'!G3)</f>
        <v>57.24</v>
      </c>
      <c r="G4" s="526">
        <f>IF('CEM Price Data'!H3="","",'CEM Price Data'!H3)</f>
        <v>308.26</v>
      </c>
      <c r="H4" s="526">
        <f>IF('CEM Price Data'!I3="","",'CEM Price Data'!I3)</f>
        <v>65.680000000000007</v>
      </c>
      <c r="I4" s="526">
        <f>IF('CEM Price Data'!J3="","",'CEM Price Data'!J3)</f>
        <v>71.95</v>
      </c>
      <c r="J4" s="526">
        <f>IF('CEM Price Data'!K3="","",'CEM Price Data'!K3)</f>
        <v>134.13</v>
      </c>
      <c r="K4" s="526">
        <f>IF('CEM Price Data'!L3="","",'CEM Price Data'!L3)</f>
        <v>300.58999999999997</v>
      </c>
      <c r="L4" s="526">
        <f>IF('CEM Price Data'!M3="","",'CEM Price Data'!M3)</f>
        <v>510.43</v>
      </c>
      <c r="M4" s="526">
        <f>IF('CEM Price Data'!N3="","",'CEM Price Data'!N3)</f>
        <v>115.93</v>
      </c>
      <c r="N4" s="526">
        <f>IF('CEM Price Data'!O3="","",'CEM Price Data'!O3)</f>
        <v>156.44</v>
      </c>
      <c r="O4" s="526">
        <f>IF('CEM Price Data'!P3="","",'CEM Price Data'!P3)</f>
        <v>99.09</v>
      </c>
      <c r="P4" s="526">
        <f>IF('CEM Price Data'!Q3="","",'CEM Price Data'!Q3)</f>
        <v>97.93</v>
      </c>
      <c r="Q4" s="526">
        <f>IF('CEM Price Data'!R3="","",'CEM Price Data'!R3)</f>
        <v>149.71</v>
      </c>
      <c r="R4" s="526">
        <f>IF('CEM Price Data'!S3="","",'CEM Price Data'!S3)</f>
        <v>175.56</v>
      </c>
      <c r="S4" s="526">
        <f>IF('CEM Price Data'!T3="","",'CEM Price Data'!T3)</f>
        <v>82.89</v>
      </c>
      <c r="T4" s="526">
        <f>IF('CEM Price Data'!U3="","",'CEM Price Data'!U3)</f>
        <v>110.95</v>
      </c>
      <c r="U4" s="526">
        <f>IF('CEM Price Data'!V3="","",'CEM Price Data'!V3)</f>
        <v>465.17</v>
      </c>
      <c r="V4" s="526">
        <f>IF('CEM Price Data'!W3="","",'CEM Price Data'!W3)</f>
        <v>257.70999999999998</v>
      </c>
      <c r="W4" s="526">
        <f>IF('CEM Price Data'!X3="","",'CEM Price Data'!X3)</f>
        <v>311.11</v>
      </c>
      <c r="X4" s="526">
        <f>IF('CEM Price Data'!Y3="","",'CEM Price Data'!Y3)</f>
        <v>545.61</v>
      </c>
      <c r="Y4" s="526">
        <f>IF('CEM Price Data'!Z3="","",'CEM Price Data'!Z3)</f>
        <v>283.77999999999997</v>
      </c>
      <c r="Z4" s="526">
        <f>IF('CEM Price Data'!AA3="","",'CEM Price Data'!AA3)</f>
        <v>81.739999999999995</v>
      </c>
      <c r="AA4" s="526">
        <f>IF('CEM Price Data'!AB3="","",'CEM Price Data'!AB3)</f>
        <v>129.71</v>
      </c>
      <c r="AB4" s="526">
        <f>IF('CEM Price Data'!AC3="","",'CEM Price Data'!AC3)</f>
        <v>90.26</v>
      </c>
      <c r="AC4" s="526">
        <f>IF('CEM Price Data'!AD3="","",'CEM Price Data'!AD3)</f>
        <v>131.27000000000001</v>
      </c>
      <c r="AD4" s="526">
        <f>IF('CEM Price Data'!AE3="","",'CEM Price Data'!AE3)</f>
        <v>36.54</v>
      </c>
      <c r="AE4" s="526">
        <f>IF('CEM Price Data'!AF3="","",'CEM Price Data'!AF3)</f>
        <v>237.33</v>
      </c>
      <c r="AF4" s="526">
        <f>IF('CEM Price Data'!AG3="","",'CEM Price Data'!AG3)</f>
        <v>88.61</v>
      </c>
      <c r="AG4" s="526">
        <f>IF('CEM Price Data'!AH3="","",'CEM Price Data'!AH3)</f>
        <v>5.84</v>
      </c>
      <c r="AH4" s="526">
        <f>IF('CEM Price Data'!AI3="","",'CEM Price Data'!AI3)</f>
        <v>72.92</v>
      </c>
      <c r="AI4" s="526">
        <f>IF('CEM Price Data'!AJ3="","",'CEM Price Data'!AJ3)</f>
        <v>550.69000000000005</v>
      </c>
      <c r="AJ4" s="526">
        <f>IF('CEM Price Data'!AK3="","",'CEM Price Data'!AK3)</f>
        <v>165.22</v>
      </c>
      <c r="AK4" s="526">
        <f>IF('CEM Price Data'!AL3="","",'CEM Price Data'!AL3)</f>
        <v>205.44</v>
      </c>
      <c r="AL4" s="526">
        <f>IF('CEM Price Data'!AM3="","",'CEM Price Data'!AM3)</f>
        <v>342.58</v>
      </c>
      <c r="AM4" s="526">
        <f>IF('CEM Price Data'!AN3="","",'CEM Price Data'!AN3)</f>
        <v>249.4</v>
      </c>
      <c r="AN4" s="526">
        <f>IF('CEM Price Data'!AO3="","",'CEM Price Data'!AO3)</f>
        <v>13.77</v>
      </c>
    </row>
    <row r="5" spans="1:40">
      <c r="A5" s="525">
        <f>IF('CEM Price Data'!B4="","",'CEM Price Data'!B4)</f>
        <v>44924</v>
      </c>
      <c r="B5" s="526">
        <f>IF('CEM Price Data'!C4="","",'CEM Price Data'!C4)</f>
        <v>151.09</v>
      </c>
      <c r="C5" s="526">
        <f>IF('CEM Price Data'!D4="","",'CEM Price Data'!D4)</f>
        <v>110.31</v>
      </c>
      <c r="D5" s="526">
        <f>IF('CEM Price Data'!E4="","",'CEM Price Data'!E4)</f>
        <v>163.98</v>
      </c>
      <c r="E5" s="526">
        <f>IF('CEM Price Data'!F4="","",'CEM Price Data'!F4)</f>
        <v>126.63</v>
      </c>
      <c r="F5" s="526">
        <f>IF('CEM Price Data'!G4="","",'CEM Price Data'!G4)</f>
        <v>57.66</v>
      </c>
      <c r="G5" s="526">
        <f>IF('CEM Price Data'!H4="","",'CEM Price Data'!H4)</f>
        <v>311.41000000000003</v>
      </c>
      <c r="H5" s="526">
        <f>IF('CEM Price Data'!I4="","",'CEM Price Data'!I4)</f>
        <v>66.150000000000006</v>
      </c>
      <c r="I5" s="526">
        <f>IF('CEM Price Data'!J4="","",'CEM Price Data'!J4)</f>
        <v>72.099999999999994</v>
      </c>
      <c r="J5" s="526">
        <f>IF('CEM Price Data'!K4="","",'CEM Price Data'!K4)</f>
        <v>136.66</v>
      </c>
      <c r="K5" s="526">
        <f>IF('CEM Price Data'!L4="","",'CEM Price Data'!L4)</f>
        <v>300.58999999999997</v>
      </c>
      <c r="L5" s="526">
        <f>IF('CEM Price Data'!M4="","",'CEM Price Data'!M4)</f>
        <v>517.15</v>
      </c>
      <c r="M5" s="526">
        <f>IF('CEM Price Data'!N4="","",'CEM Price Data'!N4)</f>
        <v>117.02</v>
      </c>
      <c r="N5" s="526">
        <f>IF('CEM Price Data'!O4="","",'CEM Price Data'!O4)</f>
        <v>156.79</v>
      </c>
      <c r="O5" s="526">
        <f>IF('CEM Price Data'!P4="","",'CEM Price Data'!P4)</f>
        <v>100.56</v>
      </c>
      <c r="P5" s="526">
        <f>IF('CEM Price Data'!Q4="","",'CEM Price Data'!Q4)</f>
        <v>98.18</v>
      </c>
      <c r="Q5" s="526">
        <f>IF('CEM Price Data'!R4="","",'CEM Price Data'!R4)</f>
        <v>151.94</v>
      </c>
      <c r="R5" s="526">
        <f>IF('CEM Price Data'!S4="","",'CEM Price Data'!S4)</f>
        <v>177.49</v>
      </c>
      <c r="S5" s="526">
        <f>IF('CEM Price Data'!T4="","",'CEM Price Data'!T4)</f>
        <v>84.14</v>
      </c>
      <c r="T5" s="526">
        <f>IF('CEM Price Data'!U4="","",'CEM Price Data'!U4)</f>
        <v>110.82</v>
      </c>
      <c r="U5" s="526">
        <f>IF('CEM Price Data'!V4="","",'CEM Price Data'!V4)</f>
        <v>471.92</v>
      </c>
      <c r="V5" s="526">
        <f>IF('CEM Price Data'!W4="","",'CEM Price Data'!W4)</f>
        <v>258.81</v>
      </c>
      <c r="W5" s="526">
        <f>IF('CEM Price Data'!X4="","",'CEM Price Data'!X4)</f>
        <v>309.04000000000002</v>
      </c>
      <c r="X5" s="526">
        <f>IF('CEM Price Data'!Y4="","",'CEM Price Data'!Y4)</f>
        <v>542</v>
      </c>
      <c r="Y5" s="526">
        <f>IF('CEM Price Data'!Z4="","",'CEM Price Data'!Z4)</f>
        <v>286.58</v>
      </c>
      <c r="Z5" s="526">
        <f>IF('CEM Price Data'!AA4="","",'CEM Price Data'!AA4)</f>
        <v>81.400000000000006</v>
      </c>
      <c r="AA5" s="526">
        <f>IF('CEM Price Data'!AB4="","",'CEM Price Data'!AB4)</f>
        <v>130.56</v>
      </c>
      <c r="AB5" s="526">
        <f>IF('CEM Price Data'!AC4="","",'CEM Price Data'!AC4)</f>
        <v>90.23</v>
      </c>
      <c r="AC5" s="526">
        <f>IF('CEM Price Data'!AD4="","",'CEM Price Data'!AD4)</f>
        <v>133.72</v>
      </c>
      <c r="AD5" s="526">
        <f>IF('CEM Price Data'!AE4="","",'CEM Price Data'!AE4)</f>
        <v>36.659999999999997</v>
      </c>
      <c r="AE5" s="526">
        <f>IF('CEM Price Data'!AF4="","",'CEM Price Data'!AF4)</f>
        <v>241.32</v>
      </c>
      <c r="AF5" s="526">
        <f>IF('CEM Price Data'!AG4="","",'CEM Price Data'!AG4)</f>
        <v>90.34</v>
      </c>
      <c r="AG5" s="526">
        <f>IF('CEM Price Data'!AH4="","",'CEM Price Data'!AH4)</f>
        <v>5.82</v>
      </c>
      <c r="AH5" s="526">
        <f>IF('CEM Price Data'!AI4="","",'CEM Price Data'!AI4)</f>
        <v>73.89</v>
      </c>
      <c r="AI5" s="526">
        <f>IF('CEM Price Data'!AJ4="","",'CEM Price Data'!AJ4)</f>
        <v>557.01</v>
      </c>
      <c r="AJ5" s="526">
        <f>IF('CEM Price Data'!AK4="","",'CEM Price Data'!AK4)</f>
        <v>165.02</v>
      </c>
      <c r="AK5" s="526">
        <f>IF('CEM Price Data'!AL4="","",'CEM Price Data'!AL4)</f>
        <v>205.38</v>
      </c>
      <c r="AL5" s="526">
        <f>IF('CEM Price Data'!AM4="","",'CEM Price Data'!AM4)</f>
        <v>345.88</v>
      </c>
      <c r="AM5" s="526">
        <f>IF('CEM Price Data'!AN4="","",'CEM Price Data'!AN4)</f>
        <v>252.55</v>
      </c>
      <c r="AN5" s="526">
        <f>IF('CEM Price Data'!AO4="","",'CEM Price Data'!AO4)</f>
        <v>13.88</v>
      </c>
    </row>
    <row r="6" spans="1:40">
      <c r="A6" s="525">
        <f>IF('CEM Price Data'!B5="","",'CEM Price Data'!B5)</f>
        <v>44923</v>
      </c>
      <c r="B6" s="526">
        <f>IF('CEM Price Data'!C5="","",'CEM Price Data'!C5)</f>
        <v>148.09</v>
      </c>
      <c r="C6" s="526">
        <f>IF('CEM Price Data'!D5="","",'CEM Price Data'!D5)</f>
        <v>107.83</v>
      </c>
      <c r="D6" s="526">
        <f>IF('CEM Price Data'!E5="","",'CEM Price Data'!E5)</f>
        <v>160.28</v>
      </c>
      <c r="E6" s="526">
        <f>IF('CEM Price Data'!F5="","",'CEM Price Data'!F5)</f>
        <v>123.96</v>
      </c>
      <c r="F6" s="526">
        <f>IF('CEM Price Data'!G5="","",'CEM Price Data'!G5)</f>
        <v>56.77</v>
      </c>
      <c r="G6" s="526">
        <f>IF('CEM Price Data'!H5="","",'CEM Price Data'!H5)</f>
        <v>309.64</v>
      </c>
      <c r="H6" s="526">
        <f>IF('CEM Price Data'!I5="","",'CEM Price Data'!I5)</f>
        <v>65.569999999999993</v>
      </c>
      <c r="I6" s="526">
        <f>IF('CEM Price Data'!J5="","",'CEM Price Data'!J5)</f>
        <v>71.989999999999995</v>
      </c>
      <c r="J6" s="526">
        <f>IF('CEM Price Data'!K5="","",'CEM Price Data'!K5)</f>
        <v>133.37</v>
      </c>
      <c r="K6" s="526">
        <f>IF('CEM Price Data'!L5="","",'CEM Price Data'!L5)</f>
        <v>297.97000000000003</v>
      </c>
      <c r="L6" s="526">
        <f>IF('CEM Price Data'!M5="","",'CEM Price Data'!M5)</f>
        <v>511</v>
      </c>
      <c r="M6" s="526">
        <f>IF('CEM Price Data'!N5="","",'CEM Price Data'!N5)</f>
        <v>113.64</v>
      </c>
      <c r="N6" s="526">
        <f>IF('CEM Price Data'!O5="","",'CEM Price Data'!O5)</f>
        <v>156.51</v>
      </c>
      <c r="O6" s="526">
        <f>IF('CEM Price Data'!P5="","",'CEM Price Data'!P5)</f>
        <v>98.53</v>
      </c>
      <c r="P6" s="526">
        <f>IF('CEM Price Data'!Q5="","",'CEM Price Data'!Q5)</f>
        <v>98.09</v>
      </c>
      <c r="Q6" s="526">
        <f>IF('CEM Price Data'!R5="","",'CEM Price Data'!R5)</f>
        <v>150.78</v>
      </c>
      <c r="R6" s="526">
        <f>IF('CEM Price Data'!S5="","",'CEM Price Data'!S5)</f>
        <v>176.64</v>
      </c>
      <c r="S6" s="526">
        <f>IF('CEM Price Data'!T5="","",'CEM Price Data'!T5)</f>
        <v>83.24</v>
      </c>
      <c r="T6" s="526">
        <f>IF('CEM Price Data'!U5="","",'CEM Price Data'!U5)</f>
        <v>111.08</v>
      </c>
      <c r="U6" s="526">
        <f>IF('CEM Price Data'!V5="","",'CEM Price Data'!V5)</f>
        <v>454.44</v>
      </c>
      <c r="V6" s="526">
        <f>IF('CEM Price Data'!W5="","",'CEM Price Data'!W5)</f>
        <v>253.8</v>
      </c>
      <c r="W6" s="526">
        <f>IF('CEM Price Data'!X5="","",'CEM Price Data'!X5)</f>
        <v>305.07</v>
      </c>
      <c r="X6" s="526">
        <f>IF('CEM Price Data'!Y5="","",'CEM Price Data'!Y5)</f>
        <v>540.41</v>
      </c>
      <c r="Y6" s="526">
        <f>IF('CEM Price Data'!Z5="","",'CEM Price Data'!Z5)</f>
        <v>282.25</v>
      </c>
      <c r="Z6" s="526">
        <f>IF('CEM Price Data'!AA5="","",'CEM Price Data'!AA5)</f>
        <v>80.33</v>
      </c>
      <c r="AA6" s="526">
        <f>IF('CEM Price Data'!AB5="","",'CEM Price Data'!AB5)</f>
        <v>129.72</v>
      </c>
      <c r="AB6" s="526">
        <f>IF('CEM Price Data'!AC5="","",'CEM Price Data'!AC5)</f>
        <v>90.34</v>
      </c>
      <c r="AC6" s="526">
        <f>IF('CEM Price Data'!AD5="","",'CEM Price Data'!AD5)</f>
        <v>131.72</v>
      </c>
      <c r="AD6" s="526">
        <f>IF('CEM Price Data'!AE5="","",'CEM Price Data'!AE5)</f>
        <v>36.54</v>
      </c>
      <c r="AE6" s="526">
        <f>IF('CEM Price Data'!AF5="","",'CEM Price Data'!AF5)</f>
        <v>237.48</v>
      </c>
      <c r="AF6" s="526">
        <f>IF('CEM Price Data'!AG5="","",'CEM Price Data'!AG5)</f>
        <v>89.13</v>
      </c>
      <c r="AG6" s="526">
        <f>IF('CEM Price Data'!AH5="","",'CEM Price Data'!AH5)</f>
        <v>5.73</v>
      </c>
      <c r="AH6" s="526">
        <f>IF('CEM Price Data'!AI5="","",'CEM Price Data'!AI5)</f>
        <v>72.31</v>
      </c>
      <c r="AI6" s="526">
        <f>IF('CEM Price Data'!AJ5="","",'CEM Price Data'!AJ5)</f>
        <v>543.41</v>
      </c>
      <c r="AJ6" s="526">
        <f>IF('CEM Price Data'!AK5="","",'CEM Price Data'!AK5)</f>
        <v>161.19</v>
      </c>
      <c r="AK6" s="526">
        <f>IF('CEM Price Data'!AL5="","",'CEM Price Data'!AL5)</f>
        <v>201.13</v>
      </c>
      <c r="AL6" s="526">
        <f>IF('CEM Price Data'!AM5="","",'CEM Price Data'!AM5)</f>
        <v>340.71</v>
      </c>
      <c r="AM6" s="526">
        <f>IF('CEM Price Data'!AN5="","",'CEM Price Data'!AN5)</f>
        <v>247</v>
      </c>
      <c r="AN6" s="526">
        <f>IF('CEM Price Data'!AO5="","",'CEM Price Data'!AO5)</f>
        <v>13.65</v>
      </c>
    </row>
    <row r="7" spans="1:40">
      <c r="A7" s="525">
        <f>IF('CEM Price Data'!B6="","",'CEM Price Data'!B6)</f>
        <v>44922</v>
      </c>
      <c r="B7" s="526">
        <f>IF('CEM Price Data'!C6="","",'CEM Price Data'!C6)</f>
        <v>149.55000000000001</v>
      </c>
      <c r="C7" s="526">
        <f>IF('CEM Price Data'!D6="","",'CEM Price Data'!D6)</f>
        <v>108.57</v>
      </c>
      <c r="D7" s="526">
        <f>IF('CEM Price Data'!E6="","",'CEM Price Data'!E6)</f>
        <v>162.19999999999999</v>
      </c>
      <c r="E7" s="526">
        <f>IF('CEM Price Data'!F6="","",'CEM Price Data'!F6)</f>
        <v>124.57</v>
      </c>
      <c r="F7" s="526">
        <f>IF('CEM Price Data'!G6="","",'CEM Price Data'!G6)</f>
        <v>57.67</v>
      </c>
      <c r="G7" s="526">
        <f>IF('CEM Price Data'!H6="","",'CEM Price Data'!H6)</f>
        <v>312.2</v>
      </c>
      <c r="H7" s="526">
        <f>IF('CEM Price Data'!I6="","",'CEM Price Data'!I6)</f>
        <v>66.58</v>
      </c>
      <c r="I7" s="526">
        <f>IF('CEM Price Data'!J6="","",'CEM Price Data'!J6)</f>
        <v>72.61</v>
      </c>
      <c r="J7" s="526">
        <f>IF('CEM Price Data'!K6="","",'CEM Price Data'!K6)</f>
        <v>135.47</v>
      </c>
      <c r="K7" s="526">
        <f>IF('CEM Price Data'!L6="","",'CEM Price Data'!L6)</f>
        <v>302.92</v>
      </c>
      <c r="L7" s="526">
        <f>IF('CEM Price Data'!M6="","",'CEM Price Data'!M6)</f>
        <v>513.19000000000005</v>
      </c>
      <c r="M7" s="526">
        <f>IF('CEM Price Data'!N6="","",'CEM Price Data'!N6)</f>
        <v>115.95</v>
      </c>
      <c r="N7" s="526">
        <f>IF('CEM Price Data'!O6="","",'CEM Price Data'!O6)</f>
        <v>157.28</v>
      </c>
      <c r="O7" s="526">
        <f>IF('CEM Price Data'!P6="","",'CEM Price Data'!P6)</f>
        <v>100.38</v>
      </c>
      <c r="P7" s="526">
        <f>IF('CEM Price Data'!Q6="","",'CEM Price Data'!Q6)</f>
        <v>99.45</v>
      </c>
      <c r="Q7" s="526">
        <f>IF('CEM Price Data'!R6="","",'CEM Price Data'!R6)</f>
        <v>152.09</v>
      </c>
      <c r="R7" s="526">
        <f>IF('CEM Price Data'!S6="","",'CEM Price Data'!S6)</f>
        <v>178.9</v>
      </c>
      <c r="S7" s="526">
        <f>IF('CEM Price Data'!T6="","",'CEM Price Data'!T6)</f>
        <v>84.83</v>
      </c>
      <c r="T7" s="526">
        <f>IF('CEM Price Data'!U6="","",'CEM Price Data'!U6)</f>
        <v>112.12</v>
      </c>
      <c r="U7" s="526">
        <f>IF('CEM Price Data'!V6="","",'CEM Price Data'!V6)</f>
        <v>460.43</v>
      </c>
      <c r="V7" s="526">
        <f>IF('CEM Price Data'!W6="","",'CEM Price Data'!W6)</f>
        <v>256.63</v>
      </c>
      <c r="W7" s="526">
        <f>IF('CEM Price Data'!X6="","",'CEM Price Data'!X6)</f>
        <v>311.86</v>
      </c>
      <c r="X7" s="526">
        <f>IF('CEM Price Data'!Y6="","",'CEM Price Data'!Y6)</f>
        <v>541.19000000000005</v>
      </c>
      <c r="Y7" s="526">
        <f>IF('CEM Price Data'!Z6="","",'CEM Price Data'!Z6)</f>
        <v>286.77</v>
      </c>
      <c r="Z7" s="526">
        <f>IF('CEM Price Data'!AA6="","",'CEM Price Data'!AA6)</f>
        <v>80.98</v>
      </c>
      <c r="AA7" s="526">
        <f>IF('CEM Price Data'!AB6="","",'CEM Price Data'!AB6)</f>
        <v>130.16999999999999</v>
      </c>
      <c r="AB7" s="526">
        <f>IF('CEM Price Data'!AC6="","",'CEM Price Data'!AC6)</f>
        <v>91.53</v>
      </c>
      <c r="AC7" s="526">
        <f>IF('CEM Price Data'!AD6="","",'CEM Price Data'!AD6)</f>
        <v>133.68</v>
      </c>
      <c r="AD7" s="526">
        <f>IF('CEM Price Data'!AE6="","",'CEM Price Data'!AE6)</f>
        <v>37.020000000000003</v>
      </c>
      <c r="AE7" s="526">
        <f>IF('CEM Price Data'!AF6="","",'CEM Price Data'!AF6)</f>
        <v>239.42</v>
      </c>
      <c r="AF7" s="526">
        <f>IF('CEM Price Data'!AG6="","",'CEM Price Data'!AG6)</f>
        <v>90.84</v>
      </c>
      <c r="AG7" s="526">
        <f>IF('CEM Price Data'!AH6="","",'CEM Price Data'!AH6)</f>
        <v>5.78</v>
      </c>
      <c r="AH7" s="526">
        <f>IF('CEM Price Data'!AI6="","",'CEM Price Data'!AI6)</f>
        <v>73.180000000000007</v>
      </c>
      <c r="AI7" s="526">
        <f>IF('CEM Price Data'!AJ6="","",'CEM Price Data'!AJ6)</f>
        <v>545.44000000000005</v>
      </c>
      <c r="AJ7" s="526">
        <f>IF('CEM Price Data'!AK6="","",'CEM Price Data'!AK6)</f>
        <v>163.78</v>
      </c>
      <c r="AK7" s="526">
        <f>IF('CEM Price Data'!AL6="","",'CEM Price Data'!AL6)</f>
        <v>204.07</v>
      </c>
      <c r="AL7" s="526">
        <f>IF('CEM Price Data'!AM6="","",'CEM Price Data'!AM6)</f>
        <v>346.53</v>
      </c>
      <c r="AM7" s="526">
        <f>IF('CEM Price Data'!AN6="","",'CEM Price Data'!AN6)</f>
        <v>252.67</v>
      </c>
      <c r="AN7" s="526">
        <f>IF('CEM Price Data'!AO6="","",'CEM Price Data'!AO6)</f>
        <v>13.84</v>
      </c>
    </row>
    <row r="8" spans="1:40">
      <c r="A8" s="525">
        <f>IF('CEM Price Data'!B7="","",'CEM Price Data'!B7)</f>
        <v>44918</v>
      </c>
      <c r="B8" s="526">
        <f>IF('CEM Price Data'!C7="","",'CEM Price Data'!C7)</f>
        <v>149.22999999999999</v>
      </c>
      <c r="C8" s="526">
        <f>IF('CEM Price Data'!D7="","",'CEM Price Data'!D7)</f>
        <v>108.18</v>
      </c>
      <c r="D8" s="526">
        <f>IF('CEM Price Data'!E7="","",'CEM Price Data'!E7)</f>
        <v>163.84</v>
      </c>
      <c r="E8" s="526">
        <f>IF('CEM Price Data'!F7="","",'CEM Price Data'!F7)</f>
        <v>125.03</v>
      </c>
      <c r="F8" s="526">
        <f>IF('CEM Price Data'!G7="","",'CEM Price Data'!G7)</f>
        <v>56.9</v>
      </c>
      <c r="G8" s="526">
        <f>IF('CEM Price Data'!H7="","",'CEM Price Data'!H7)</f>
        <v>312.04000000000002</v>
      </c>
      <c r="H8" s="526">
        <f>IF('CEM Price Data'!I7="","",'CEM Price Data'!I7)</f>
        <v>66.349999999999994</v>
      </c>
      <c r="I8" s="526">
        <f>IF('CEM Price Data'!J7="","",'CEM Price Data'!J7)</f>
        <v>72.89</v>
      </c>
      <c r="J8" s="526">
        <f>IF('CEM Price Data'!K7="","",'CEM Price Data'!K7)</f>
        <v>134.47999999999999</v>
      </c>
      <c r="K8" s="526">
        <f>IF('CEM Price Data'!L7="","",'CEM Price Data'!L7)</f>
        <v>299.27999999999997</v>
      </c>
      <c r="L8" s="526">
        <f>IF('CEM Price Data'!M7="","",'CEM Price Data'!M7)</f>
        <v>516.16999999999996</v>
      </c>
      <c r="M8" s="526">
        <f>IF('CEM Price Data'!N7="","",'CEM Price Data'!N7)</f>
        <v>117.17</v>
      </c>
      <c r="N8" s="526">
        <f>IF('CEM Price Data'!O7="","",'CEM Price Data'!O7)</f>
        <v>156.31</v>
      </c>
      <c r="O8" s="526">
        <f>IF('CEM Price Data'!P7="","",'CEM Price Data'!P7)</f>
        <v>100.55</v>
      </c>
      <c r="P8" s="526">
        <f>IF('CEM Price Data'!Q7="","",'CEM Price Data'!Q7)</f>
        <v>98.87</v>
      </c>
      <c r="Q8" s="526">
        <f>IF('CEM Price Data'!R7="","",'CEM Price Data'!R7)</f>
        <v>153.4</v>
      </c>
      <c r="R8" s="526">
        <f>IF('CEM Price Data'!S7="","",'CEM Price Data'!S7)</f>
        <v>177.34</v>
      </c>
      <c r="S8" s="526">
        <f>IF('CEM Price Data'!T7="","",'CEM Price Data'!T7)</f>
        <v>84.22</v>
      </c>
      <c r="T8" s="526">
        <f>IF('CEM Price Data'!U7="","",'CEM Price Data'!U7)</f>
        <v>111.86</v>
      </c>
      <c r="U8" s="526">
        <f>IF('CEM Price Data'!V7="","",'CEM Price Data'!V7)</f>
        <v>463.82</v>
      </c>
      <c r="V8" s="526">
        <f>IF('CEM Price Data'!W7="","",'CEM Price Data'!W7)</f>
        <v>256.63</v>
      </c>
      <c r="W8" s="526">
        <f>IF('CEM Price Data'!X7="","",'CEM Price Data'!X7)</f>
        <v>310.06</v>
      </c>
      <c r="X8" s="526">
        <f>IF('CEM Price Data'!Y7="","",'CEM Price Data'!Y7)</f>
        <v>534.77</v>
      </c>
      <c r="Y8" s="526">
        <f>IF('CEM Price Data'!Z7="","",'CEM Price Data'!Z7)</f>
        <v>286.10000000000002</v>
      </c>
      <c r="Z8" s="526">
        <f>IF('CEM Price Data'!AA7="","",'CEM Price Data'!AA7)</f>
        <v>80.849999999999994</v>
      </c>
      <c r="AA8" s="526">
        <f>IF('CEM Price Data'!AB7="","",'CEM Price Data'!AB7)</f>
        <v>129.44</v>
      </c>
      <c r="AB8" s="526">
        <f>IF('CEM Price Data'!AC7="","",'CEM Price Data'!AC7)</f>
        <v>91.11</v>
      </c>
      <c r="AC8" s="526">
        <f>IF('CEM Price Data'!AD7="","",'CEM Price Data'!AD7)</f>
        <v>133.69</v>
      </c>
      <c r="AD8" s="526">
        <f>IF('CEM Price Data'!AE7="","",'CEM Price Data'!AE7)</f>
        <v>37.119999999999997</v>
      </c>
      <c r="AE8" s="526">
        <f>IF('CEM Price Data'!AF7="","",'CEM Price Data'!AF7)</f>
        <v>242.67</v>
      </c>
      <c r="AF8" s="526">
        <f>IF('CEM Price Data'!AG7="","",'CEM Price Data'!AG7)</f>
        <v>90.85</v>
      </c>
      <c r="AG8" s="526">
        <f>IF('CEM Price Data'!AH7="","",'CEM Price Data'!AH7)</f>
        <v>5.84</v>
      </c>
      <c r="AH8" s="526">
        <f>IF('CEM Price Data'!AI7="","",'CEM Price Data'!AI7)</f>
        <v>72.930000000000007</v>
      </c>
      <c r="AI8" s="526">
        <f>IF('CEM Price Data'!AJ7="","",'CEM Price Data'!AJ7)</f>
        <v>540.67999999999995</v>
      </c>
      <c r="AJ8" s="526">
        <f>IF('CEM Price Data'!AK7="","",'CEM Price Data'!AK7)</f>
        <v>164.38</v>
      </c>
      <c r="AK8" s="526">
        <f>IF('CEM Price Data'!AL7="","",'CEM Price Data'!AL7)</f>
        <v>203.72</v>
      </c>
      <c r="AL8" s="526">
        <f>IF('CEM Price Data'!AM7="","",'CEM Price Data'!AM7)</f>
        <v>346.66</v>
      </c>
      <c r="AM8" s="526">
        <f>IF('CEM Price Data'!AN7="","",'CEM Price Data'!AN7)</f>
        <v>252.17</v>
      </c>
      <c r="AN8" s="526">
        <f>IF('CEM Price Data'!AO7="","",'CEM Price Data'!AO7)</f>
        <v>13.83</v>
      </c>
    </row>
    <row r="9" spans="1:40">
      <c r="A9" s="525">
        <f>IF('CEM Price Data'!B8="","",'CEM Price Data'!B8)</f>
        <v>44917</v>
      </c>
      <c r="B9" s="526">
        <f>IF('CEM Price Data'!C8="","",'CEM Price Data'!C8)</f>
        <v>149.01</v>
      </c>
      <c r="C9" s="526">
        <f>IF('CEM Price Data'!D8="","",'CEM Price Data'!D8)</f>
        <v>108.03</v>
      </c>
      <c r="D9" s="526">
        <f>IF('CEM Price Data'!E8="","",'CEM Price Data'!E8)</f>
        <v>163.75</v>
      </c>
      <c r="E9" s="526">
        <f>IF('CEM Price Data'!F8="","",'CEM Price Data'!F8)</f>
        <v>122.97</v>
      </c>
      <c r="F9" s="526">
        <f>IF('CEM Price Data'!G8="","",'CEM Price Data'!G8)</f>
        <v>56.23</v>
      </c>
      <c r="G9" s="526">
        <f>IF('CEM Price Data'!H8="","",'CEM Price Data'!H8)</f>
        <v>312.60000000000002</v>
      </c>
      <c r="H9" s="526">
        <f>IF('CEM Price Data'!I8="","",'CEM Price Data'!I8)</f>
        <v>66.52</v>
      </c>
      <c r="I9" s="526">
        <f>IF('CEM Price Data'!J8="","",'CEM Price Data'!J8)</f>
        <v>73.83</v>
      </c>
      <c r="J9" s="526">
        <f>IF('CEM Price Data'!K8="","",'CEM Price Data'!K8)</f>
        <v>134.4</v>
      </c>
      <c r="K9" s="526">
        <f>IF('CEM Price Data'!L8="","",'CEM Price Data'!L8)</f>
        <v>299.58999999999997</v>
      </c>
      <c r="L9" s="526">
        <f>IF('CEM Price Data'!M8="","",'CEM Price Data'!M8)</f>
        <v>513.45000000000005</v>
      </c>
      <c r="M9" s="526">
        <f>IF('CEM Price Data'!N8="","",'CEM Price Data'!N8)</f>
        <v>114.9</v>
      </c>
      <c r="N9" s="526">
        <f>IF('CEM Price Data'!O8="","",'CEM Price Data'!O8)</f>
        <v>155.63</v>
      </c>
      <c r="O9" s="526">
        <f>IF('CEM Price Data'!P8="","",'CEM Price Data'!P8)</f>
        <v>100.2</v>
      </c>
      <c r="P9" s="526">
        <f>IF('CEM Price Data'!Q8="","",'CEM Price Data'!Q8)</f>
        <v>98.43</v>
      </c>
      <c r="Q9" s="526">
        <f>IF('CEM Price Data'!R8="","",'CEM Price Data'!R8)</f>
        <v>153.19999999999999</v>
      </c>
      <c r="R9" s="526">
        <f>IF('CEM Price Data'!S8="","",'CEM Price Data'!S8)</f>
        <v>176.67</v>
      </c>
      <c r="S9" s="526">
        <f>IF('CEM Price Data'!T8="","",'CEM Price Data'!T8)</f>
        <v>84.18</v>
      </c>
      <c r="T9" s="526">
        <f>IF('CEM Price Data'!U8="","",'CEM Price Data'!U8)</f>
        <v>111.24</v>
      </c>
      <c r="U9" s="526">
        <f>IF('CEM Price Data'!V8="","",'CEM Price Data'!V8)</f>
        <v>462.32</v>
      </c>
      <c r="V9" s="526">
        <f>IF('CEM Price Data'!W8="","",'CEM Price Data'!W8)</f>
        <v>255.42</v>
      </c>
      <c r="W9" s="526">
        <f>IF('CEM Price Data'!X8="","",'CEM Price Data'!X8)</f>
        <v>306.98</v>
      </c>
      <c r="X9" s="526">
        <f>IF('CEM Price Data'!Y8="","",'CEM Price Data'!Y8)</f>
        <v>531.37</v>
      </c>
      <c r="Y9" s="526">
        <f>IF('CEM Price Data'!Z8="","",'CEM Price Data'!Z8)</f>
        <v>281.97000000000003</v>
      </c>
      <c r="Z9" s="526">
        <f>IF('CEM Price Data'!AA8="","",'CEM Price Data'!AA8)</f>
        <v>80.489999999999995</v>
      </c>
      <c r="AA9" s="526">
        <f>IF('CEM Price Data'!AB8="","",'CEM Price Data'!AB8)</f>
        <v>128.6</v>
      </c>
      <c r="AB9" s="526">
        <f>IF('CEM Price Data'!AC8="","",'CEM Price Data'!AC8)</f>
        <v>90.5</v>
      </c>
      <c r="AC9" s="526">
        <f>IF('CEM Price Data'!AD8="","",'CEM Price Data'!AD8)</f>
        <v>131.76</v>
      </c>
      <c r="AD9" s="526">
        <f>IF('CEM Price Data'!AE8="","",'CEM Price Data'!AE8)</f>
        <v>36.97</v>
      </c>
      <c r="AE9" s="526">
        <f>IF('CEM Price Data'!AF8="","",'CEM Price Data'!AF8)</f>
        <v>241.3</v>
      </c>
      <c r="AF9" s="526">
        <f>IF('CEM Price Data'!AG8="","",'CEM Price Data'!AG8)</f>
        <v>90.25</v>
      </c>
      <c r="AG9" s="526">
        <f>IF('CEM Price Data'!AH8="","",'CEM Price Data'!AH8)</f>
        <v>5.81</v>
      </c>
      <c r="AH9" s="526">
        <f>IF('CEM Price Data'!AI8="","",'CEM Price Data'!AI8)</f>
        <v>72.3</v>
      </c>
      <c r="AI9" s="526">
        <f>IF('CEM Price Data'!AJ8="","",'CEM Price Data'!AJ8)</f>
        <v>539.14</v>
      </c>
      <c r="AJ9" s="526">
        <f>IF('CEM Price Data'!AK8="","",'CEM Price Data'!AK8)</f>
        <v>164.7</v>
      </c>
      <c r="AK9" s="526">
        <f>IF('CEM Price Data'!AL8="","",'CEM Price Data'!AL8)</f>
        <v>203.43</v>
      </c>
      <c r="AL9" s="526">
        <f>IF('CEM Price Data'!AM8="","",'CEM Price Data'!AM8)</f>
        <v>344.3</v>
      </c>
      <c r="AM9" s="526">
        <f>IF('CEM Price Data'!AN8="","",'CEM Price Data'!AN8)</f>
        <v>249.03</v>
      </c>
      <c r="AN9" s="526">
        <f>IF('CEM Price Data'!AO8="","",'CEM Price Data'!AO8)</f>
        <v>13.61</v>
      </c>
    </row>
    <row r="10" spans="1:40">
      <c r="A10" s="525">
        <f>IF('CEM Price Data'!B9="","",'CEM Price Data'!B9)</f>
        <v>44916</v>
      </c>
      <c r="B10" s="526">
        <f>IF('CEM Price Data'!C9="","",'CEM Price Data'!C9)</f>
        <v>150.09</v>
      </c>
      <c r="C10" s="526">
        <f>IF('CEM Price Data'!D9="","",'CEM Price Data'!D9)</f>
        <v>108.14</v>
      </c>
      <c r="D10" s="526">
        <f>IF('CEM Price Data'!E9="","",'CEM Price Data'!E9)</f>
        <v>167.41</v>
      </c>
      <c r="E10" s="526">
        <f>IF('CEM Price Data'!F9="","",'CEM Price Data'!F9)</f>
        <v>123.53</v>
      </c>
      <c r="F10" s="526">
        <f>IF('CEM Price Data'!G9="","",'CEM Price Data'!G9)</f>
        <v>57.24</v>
      </c>
      <c r="G10" s="526">
        <f>IF('CEM Price Data'!H9="","",'CEM Price Data'!H9)</f>
        <v>314.49</v>
      </c>
      <c r="H10" s="526">
        <f>IF('CEM Price Data'!I9="","",'CEM Price Data'!I9)</f>
        <v>66.819999999999993</v>
      </c>
      <c r="I10" s="526">
        <f>IF('CEM Price Data'!J9="","",'CEM Price Data'!J9)</f>
        <v>73.33</v>
      </c>
      <c r="J10" s="526">
        <f>IF('CEM Price Data'!K9="","",'CEM Price Data'!K9)</f>
        <v>136.33000000000001</v>
      </c>
      <c r="K10" s="526">
        <f>IF('CEM Price Data'!L9="","",'CEM Price Data'!L9)</f>
        <v>303.64</v>
      </c>
      <c r="L10" s="526">
        <f>IF('CEM Price Data'!M9="","",'CEM Price Data'!M9)</f>
        <v>514.48</v>
      </c>
      <c r="M10" s="526">
        <f>IF('CEM Price Data'!N9="","",'CEM Price Data'!N9)</f>
        <v>120.18</v>
      </c>
      <c r="N10" s="526">
        <f>IF('CEM Price Data'!O9="","",'CEM Price Data'!O9)</f>
        <v>155.30000000000001</v>
      </c>
      <c r="O10" s="526">
        <f>IF('CEM Price Data'!P9="","",'CEM Price Data'!P9)</f>
        <v>100.86</v>
      </c>
      <c r="P10" s="526">
        <f>IF('CEM Price Data'!Q9="","",'CEM Price Data'!Q9)</f>
        <v>99.05</v>
      </c>
      <c r="Q10" s="526">
        <f>IF('CEM Price Data'!R9="","",'CEM Price Data'!R9)</f>
        <v>154.34</v>
      </c>
      <c r="R10" s="526">
        <f>IF('CEM Price Data'!S9="","",'CEM Price Data'!S9)</f>
        <v>178.29</v>
      </c>
      <c r="S10" s="526">
        <f>IF('CEM Price Data'!T9="","",'CEM Price Data'!T9)</f>
        <v>84.25</v>
      </c>
      <c r="T10" s="526">
        <f>IF('CEM Price Data'!U9="","",'CEM Price Data'!U9)</f>
        <v>111.11</v>
      </c>
      <c r="U10" s="526">
        <f>IF('CEM Price Data'!V9="","",'CEM Price Data'!V9)</f>
        <v>472.36</v>
      </c>
      <c r="V10" s="526">
        <f>IF('CEM Price Data'!W9="","",'CEM Price Data'!W9)</f>
        <v>257.5</v>
      </c>
      <c r="W10" s="526">
        <f>IF('CEM Price Data'!X9="","",'CEM Price Data'!X9)</f>
        <v>308.86</v>
      </c>
      <c r="X10" s="526">
        <f>IF('CEM Price Data'!Y9="","",'CEM Price Data'!Y9)</f>
        <v>538.79</v>
      </c>
      <c r="Y10" s="526">
        <f>IF('CEM Price Data'!Z9="","",'CEM Price Data'!Z9)</f>
        <v>287.31</v>
      </c>
      <c r="Z10" s="526">
        <f>IF('CEM Price Data'!AA9="","",'CEM Price Data'!AA9)</f>
        <v>81.5</v>
      </c>
      <c r="AA10" s="526">
        <f>IF('CEM Price Data'!AB9="","",'CEM Price Data'!AB9)</f>
        <v>129.12</v>
      </c>
      <c r="AB10" s="526">
        <f>IF('CEM Price Data'!AC9="","",'CEM Price Data'!AC9)</f>
        <v>90.85</v>
      </c>
      <c r="AC10" s="526">
        <f>IF('CEM Price Data'!AD9="","",'CEM Price Data'!AD9)</f>
        <v>132.75</v>
      </c>
      <c r="AD10" s="526">
        <f>IF('CEM Price Data'!AE9="","",'CEM Price Data'!AE9)</f>
        <v>37.39</v>
      </c>
      <c r="AE10" s="526">
        <f>IF('CEM Price Data'!AF9="","",'CEM Price Data'!AF9)</f>
        <v>242.21</v>
      </c>
      <c r="AF10" s="526">
        <f>IF('CEM Price Data'!AG9="","",'CEM Price Data'!AG9)</f>
        <v>91.8</v>
      </c>
      <c r="AG10" s="526">
        <f>IF('CEM Price Data'!AH9="","",'CEM Price Data'!AH9)</f>
        <v>5.9</v>
      </c>
      <c r="AH10" s="526">
        <f>IF('CEM Price Data'!AI9="","",'CEM Price Data'!AI9)</f>
        <v>72.97</v>
      </c>
      <c r="AI10" s="526">
        <f>IF('CEM Price Data'!AJ9="","",'CEM Price Data'!AJ9)</f>
        <v>539.89</v>
      </c>
      <c r="AJ10" s="526">
        <f>IF('CEM Price Data'!AK9="","",'CEM Price Data'!AK9)</f>
        <v>168.73</v>
      </c>
      <c r="AK10" s="526">
        <f>IF('CEM Price Data'!AL9="","",'CEM Price Data'!AL9)</f>
        <v>204.81</v>
      </c>
      <c r="AL10" s="526">
        <f>IF('CEM Price Data'!AM9="","",'CEM Price Data'!AM9)</f>
        <v>346.78</v>
      </c>
      <c r="AM10" s="526">
        <f>IF('CEM Price Data'!AN9="","",'CEM Price Data'!AN9)</f>
        <v>254.68</v>
      </c>
      <c r="AN10" s="526">
        <f>IF('CEM Price Data'!AO9="","",'CEM Price Data'!AO9)</f>
        <v>13.72</v>
      </c>
    </row>
    <row r="11" spans="1:40">
      <c r="A11" s="525">
        <f>IF('CEM Price Data'!B10="","",'CEM Price Data'!B10)</f>
        <v>44915</v>
      </c>
      <c r="B11" s="526">
        <f>IF('CEM Price Data'!C10="","",'CEM Price Data'!C10)</f>
        <v>147.93</v>
      </c>
      <c r="C11" s="526">
        <f>IF('CEM Price Data'!D10="","",'CEM Price Data'!D10)</f>
        <v>106.49</v>
      </c>
      <c r="D11" s="526">
        <f>IF('CEM Price Data'!E10="","",'CEM Price Data'!E10)</f>
        <v>164.33</v>
      </c>
      <c r="E11" s="526">
        <f>IF('CEM Price Data'!F10="","",'CEM Price Data'!F10)</f>
        <v>122.05</v>
      </c>
      <c r="F11" s="526">
        <f>IF('CEM Price Data'!G10="","",'CEM Price Data'!G10)</f>
        <v>56.34</v>
      </c>
      <c r="G11" s="526">
        <f>IF('CEM Price Data'!H10="","",'CEM Price Data'!H10)</f>
        <v>312.54000000000002</v>
      </c>
      <c r="H11" s="526">
        <f>IF('CEM Price Data'!I10="","",'CEM Price Data'!I10)</f>
        <v>65.099999999999994</v>
      </c>
      <c r="I11" s="526">
        <f>IF('CEM Price Data'!J10="","",'CEM Price Data'!J10)</f>
        <v>72.650000000000006</v>
      </c>
      <c r="J11" s="526">
        <f>IF('CEM Price Data'!K10="","",'CEM Price Data'!K10)</f>
        <v>133.41</v>
      </c>
      <c r="K11" s="526">
        <f>IF('CEM Price Data'!L10="","",'CEM Price Data'!L10)</f>
        <v>298.14999999999998</v>
      </c>
      <c r="L11" s="526">
        <f>IF('CEM Price Data'!M10="","",'CEM Price Data'!M10)</f>
        <v>505.17</v>
      </c>
      <c r="M11" s="526">
        <f>IF('CEM Price Data'!N10="","",'CEM Price Data'!N10)</f>
        <v>118.5</v>
      </c>
      <c r="N11" s="526">
        <f>IF('CEM Price Data'!O10="","",'CEM Price Data'!O10)</f>
        <v>150.19999999999999</v>
      </c>
      <c r="O11" s="526">
        <f>IF('CEM Price Data'!P10="","",'CEM Price Data'!P10)</f>
        <v>99.06</v>
      </c>
      <c r="P11" s="526">
        <f>IF('CEM Price Data'!Q10="","",'CEM Price Data'!Q10)</f>
        <v>97.48</v>
      </c>
      <c r="Q11" s="526">
        <f>IF('CEM Price Data'!R10="","",'CEM Price Data'!R10)</f>
        <v>151.78</v>
      </c>
      <c r="R11" s="526">
        <f>IF('CEM Price Data'!S10="","",'CEM Price Data'!S10)</f>
        <v>176.47</v>
      </c>
      <c r="S11" s="526">
        <f>IF('CEM Price Data'!T10="","",'CEM Price Data'!T10)</f>
        <v>82.99</v>
      </c>
      <c r="T11" s="526">
        <f>IF('CEM Price Data'!U10="","",'CEM Price Data'!U10)</f>
        <v>109.71</v>
      </c>
      <c r="U11" s="526">
        <f>IF('CEM Price Data'!V10="","",'CEM Price Data'!V10)</f>
        <v>458</v>
      </c>
      <c r="V11" s="526">
        <f>IF('CEM Price Data'!W10="","",'CEM Price Data'!W10)</f>
        <v>255.82</v>
      </c>
      <c r="W11" s="526">
        <f>IF('CEM Price Data'!X10="","",'CEM Price Data'!X10)</f>
        <v>305.64</v>
      </c>
      <c r="X11" s="526">
        <f>IF('CEM Price Data'!Y10="","",'CEM Price Data'!Y10)</f>
        <v>529.57000000000005</v>
      </c>
      <c r="Y11" s="526">
        <f>IF('CEM Price Data'!Z10="","",'CEM Price Data'!Z10)</f>
        <v>284.20999999999998</v>
      </c>
      <c r="Z11" s="526">
        <f>IF('CEM Price Data'!AA10="","",'CEM Price Data'!AA10)</f>
        <v>80.94</v>
      </c>
      <c r="AA11" s="526">
        <f>IF('CEM Price Data'!AB10="","",'CEM Price Data'!AB10)</f>
        <v>127.19</v>
      </c>
      <c r="AB11" s="526">
        <f>IF('CEM Price Data'!AC10="","",'CEM Price Data'!AC10)</f>
        <v>90.12</v>
      </c>
      <c r="AC11" s="526">
        <f>IF('CEM Price Data'!AD10="","",'CEM Price Data'!AD10)</f>
        <v>129.80000000000001</v>
      </c>
      <c r="AD11" s="526">
        <f>IF('CEM Price Data'!AE10="","",'CEM Price Data'!AE10)</f>
        <v>37.119999999999997</v>
      </c>
      <c r="AE11" s="526">
        <f>IF('CEM Price Data'!AF10="","",'CEM Price Data'!AF10)</f>
        <v>238.58</v>
      </c>
      <c r="AF11" s="526">
        <f>IF('CEM Price Data'!AG10="","",'CEM Price Data'!AG10)</f>
        <v>89.74</v>
      </c>
      <c r="AG11" s="526">
        <f>IF('CEM Price Data'!AH10="","",'CEM Price Data'!AH10)</f>
        <v>5.87</v>
      </c>
      <c r="AH11" s="526">
        <f>IF('CEM Price Data'!AI10="","",'CEM Price Data'!AI10)</f>
        <v>71.930000000000007</v>
      </c>
      <c r="AI11" s="526">
        <f>IF('CEM Price Data'!AJ10="","",'CEM Price Data'!AJ10)</f>
        <v>528.5</v>
      </c>
      <c r="AJ11" s="526">
        <f>IF('CEM Price Data'!AK10="","",'CEM Price Data'!AK10)</f>
        <v>166.09</v>
      </c>
      <c r="AK11" s="526">
        <f>IF('CEM Price Data'!AL10="","",'CEM Price Data'!AL10)</f>
        <v>202.74</v>
      </c>
      <c r="AL11" s="526">
        <f>IF('CEM Price Data'!AM10="","",'CEM Price Data'!AM10)</f>
        <v>339.14</v>
      </c>
      <c r="AM11" s="526">
        <f>IF('CEM Price Data'!AN10="","",'CEM Price Data'!AN10)</f>
        <v>251.49</v>
      </c>
      <c r="AN11" s="526">
        <f>IF('CEM Price Data'!AO10="","",'CEM Price Data'!AO10)</f>
        <v>13.51</v>
      </c>
    </row>
    <row r="12" spans="1:40">
      <c r="A12" s="525">
        <f>IF('CEM Price Data'!B11="","",'CEM Price Data'!B11)</f>
        <v>44914</v>
      </c>
      <c r="B12" s="526">
        <f>IF('CEM Price Data'!C11="","",'CEM Price Data'!C11)</f>
        <v>146.94999999999999</v>
      </c>
      <c r="C12" s="526">
        <f>IF('CEM Price Data'!D11="","",'CEM Price Data'!D11)</f>
        <v>106.59</v>
      </c>
      <c r="D12" s="526">
        <f>IF('CEM Price Data'!E11="","",'CEM Price Data'!E11)</f>
        <v>165.14</v>
      </c>
      <c r="E12" s="526">
        <f>IF('CEM Price Data'!F11="","",'CEM Price Data'!F11)</f>
        <v>122.95</v>
      </c>
      <c r="F12" s="526">
        <f>IF('CEM Price Data'!G11="","",'CEM Price Data'!G11)</f>
        <v>56.06</v>
      </c>
      <c r="G12" s="526">
        <f>IF('CEM Price Data'!H11="","",'CEM Price Data'!H11)</f>
        <v>313.72000000000003</v>
      </c>
      <c r="H12" s="526">
        <f>IF('CEM Price Data'!I11="","",'CEM Price Data'!I11)</f>
        <v>65.459999999999994</v>
      </c>
      <c r="I12" s="526">
        <f>IF('CEM Price Data'!J11="","",'CEM Price Data'!J11)</f>
        <v>73.16</v>
      </c>
      <c r="J12" s="526">
        <f>IF('CEM Price Data'!K11="","",'CEM Price Data'!K11)</f>
        <v>133.21</v>
      </c>
      <c r="K12" s="526">
        <f>IF('CEM Price Data'!L11="","",'CEM Price Data'!L11)</f>
        <v>297.10000000000002</v>
      </c>
      <c r="L12" s="526">
        <f>IF('CEM Price Data'!M11="","",'CEM Price Data'!M11)</f>
        <v>501.02</v>
      </c>
      <c r="M12" s="526">
        <f>IF('CEM Price Data'!N11="","",'CEM Price Data'!N11)</f>
        <v>118.73</v>
      </c>
      <c r="N12" s="526">
        <f>IF('CEM Price Data'!O11="","",'CEM Price Data'!O11)</f>
        <v>151.44999999999999</v>
      </c>
      <c r="O12" s="526">
        <f>IF('CEM Price Data'!P11="","",'CEM Price Data'!P11)</f>
        <v>97.05</v>
      </c>
      <c r="P12" s="526">
        <f>IF('CEM Price Data'!Q11="","",'CEM Price Data'!Q11)</f>
        <v>97.13</v>
      </c>
      <c r="Q12" s="526">
        <f>IF('CEM Price Data'!R11="","",'CEM Price Data'!R11)</f>
        <v>153.32</v>
      </c>
      <c r="R12" s="526">
        <f>IF('CEM Price Data'!S11="","",'CEM Price Data'!S11)</f>
        <v>175.37</v>
      </c>
      <c r="S12" s="526">
        <f>IF('CEM Price Data'!T11="","",'CEM Price Data'!T11)</f>
        <v>82.84</v>
      </c>
      <c r="T12" s="526">
        <f>IF('CEM Price Data'!U11="","",'CEM Price Data'!U11)</f>
        <v>109.44</v>
      </c>
      <c r="U12" s="526">
        <f>IF('CEM Price Data'!V11="","",'CEM Price Data'!V11)</f>
        <v>461.94</v>
      </c>
      <c r="V12" s="526">
        <f>IF('CEM Price Data'!W11="","",'CEM Price Data'!W11)</f>
        <v>254.59</v>
      </c>
      <c r="W12" s="526">
        <f>IF('CEM Price Data'!X11="","",'CEM Price Data'!X11)</f>
        <v>299.83999999999997</v>
      </c>
      <c r="X12" s="526">
        <f>IF('CEM Price Data'!Y11="","",'CEM Price Data'!Y11)</f>
        <v>532.52</v>
      </c>
      <c r="Y12" s="526">
        <f>IF('CEM Price Data'!Z11="","",'CEM Price Data'!Z11)</f>
        <v>290.19</v>
      </c>
      <c r="Z12" s="526">
        <f>IF('CEM Price Data'!AA11="","",'CEM Price Data'!AA11)</f>
        <v>80.5</v>
      </c>
      <c r="AA12" s="526">
        <f>IF('CEM Price Data'!AB11="","",'CEM Price Data'!AB11)</f>
        <v>127.07</v>
      </c>
      <c r="AB12" s="526">
        <f>IF('CEM Price Data'!AC11="","",'CEM Price Data'!AC11)</f>
        <v>90.18</v>
      </c>
      <c r="AC12" s="526">
        <f>IF('CEM Price Data'!AD11="","",'CEM Price Data'!AD11)</f>
        <v>125.39</v>
      </c>
      <c r="AD12" s="526">
        <f>IF('CEM Price Data'!AE11="","",'CEM Price Data'!AE11)</f>
        <v>36.94</v>
      </c>
      <c r="AE12" s="526">
        <f>IF('CEM Price Data'!AF11="","",'CEM Price Data'!AF11)</f>
        <v>238.11</v>
      </c>
      <c r="AF12" s="526">
        <f>IF('CEM Price Data'!AG11="","",'CEM Price Data'!AG11)</f>
        <v>87.93</v>
      </c>
      <c r="AG12" s="526">
        <f>IF('CEM Price Data'!AH11="","",'CEM Price Data'!AH11)</f>
        <v>5.9</v>
      </c>
      <c r="AH12" s="526">
        <f>IF('CEM Price Data'!AI11="","",'CEM Price Data'!AI11)</f>
        <v>71.62</v>
      </c>
      <c r="AI12" s="526">
        <f>IF('CEM Price Data'!AJ11="","",'CEM Price Data'!AJ11)</f>
        <v>530.16999999999996</v>
      </c>
      <c r="AJ12" s="526">
        <f>IF('CEM Price Data'!AK11="","",'CEM Price Data'!AK11)</f>
        <v>167.61</v>
      </c>
      <c r="AK12" s="526">
        <f>IF('CEM Price Data'!AL11="","",'CEM Price Data'!AL11)</f>
        <v>200.49</v>
      </c>
      <c r="AL12" s="526">
        <f>IF('CEM Price Data'!AM11="","",'CEM Price Data'!AM11)</f>
        <v>337.3</v>
      </c>
      <c r="AM12" s="526">
        <f>IF('CEM Price Data'!AN11="","",'CEM Price Data'!AN11)</f>
        <v>251.32</v>
      </c>
      <c r="AN12" s="526">
        <f>IF('CEM Price Data'!AO11="","",'CEM Price Data'!AO11)</f>
        <v>13.49</v>
      </c>
    </row>
    <row r="13" spans="1:40">
      <c r="A13" s="525">
        <f>IF('CEM Price Data'!B12="","",'CEM Price Data'!B12)</f>
        <v>44911</v>
      </c>
      <c r="B13" s="526">
        <f>IF('CEM Price Data'!C12="","",'CEM Price Data'!C12)</f>
        <v>149.30000000000001</v>
      </c>
      <c r="C13" s="526">
        <f>IF('CEM Price Data'!D12="","",'CEM Price Data'!D12)</f>
        <v>106.91</v>
      </c>
      <c r="D13" s="526">
        <f>IF('CEM Price Data'!E12="","",'CEM Price Data'!E12)</f>
        <v>166.82</v>
      </c>
      <c r="E13" s="526">
        <f>IF('CEM Price Data'!F12="","",'CEM Price Data'!F12)</f>
        <v>123.62</v>
      </c>
      <c r="F13" s="526">
        <f>IF('CEM Price Data'!G12="","",'CEM Price Data'!G12)</f>
        <v>56.05</v>
      </c>
      <c r="G13" s="526">
        <f>IF('CEM Price Data'!H12="","",'CEM Price Data'!H12)</f>
        <v>316.42</v>
      </c>
      <c r="H13" s="526">
        <f>IF('CEM Price Data'!I12="","",'CEM Price Data'!I12)</f>
        <v>65.86</v>
      </c>
      <c r="I13" s="526">
        <f>IF('CEM Price Data'!J12="","",'CEM Price Data'!J12)</f>
        <v>73.489999999999995</v>
      </c>
      <c r="J13" s="526">
        <f>IF('CEM Price Data'!K12="","",'CEM Price Data'!K12)</f>
        <v>133.35</v>
      </c>
      <c r="K13" s="526">
        <f>IF('CEM Price Data'!L12="","",'CEM Price Data'!L12)</f>
        <v>301.98</v>
      </c>
      <c r="L13" s="526">
        <f>IF('CEM Price Data'!M12="","",'CEM Price Data'!M12)</f>
        <v>502.89</v>
      </c>
      <c r="M13" s="526">
        <f>IF('CEM Price Data'!N12="","",'CEM Price Data'!N12)</f>
        <v>116.42</v>
      </c>
      <c r="N13" s="526">
        <f>IF('CEM Price Data'!O12="","",'CEM Price Data'!O12)</f>
        <v>149.24</v>
      </c>
      <c r="O13" s="526">
        <f>IF('CEM Price Data'!P12="","",'CEM Price Data'!P12)</f>
        <v>100.12</v>
      </c>
      <c r="P13" s="526">
        <f>IF('CEM Price Data'!Q12="","",'CEM Price Data'!Q12)</f>
        <v>97.97</v>
      </c>
      <c r="Q13" s="526">
        <f>IF('CEM Price Data'!R12="","",'CEM Price Data'!R12)</f>
        <v>151.79</v>
      </c>
      <c r="R13" s="526">
        <f>IF('CEM Price Data'!S12="","",'CEM Price Data'!S12)</f>
        <v>177.55</v>
      </c>
      <c r="S13" s="526">
        <f>IF('CEM Price Data'!T12="","",'CEM Price Data'!T12)</f>
        <v>83.41</v>
      </c>
      <c r="T13" s="526">
        <f>IF('CEM Price Data'!U12="","",'CEM Price Data'!U12)</f>
        <v>109.2</v>
      </c>
      <c r="U13" s="526">
        <f>IF('CEM Price Data'!V12="","",'CEM Price Data'!V12)</f>
        <v>471.59</v>
      </c>
      <c r="V13" s="526">
        <f>IF('CEM Price Data'!W12="","",'CEM Price Data'!W12)</f>
        <v>252.44</v>
      </c>
      <c r="W13" s="526">
        <f>IF('CEM Price Data'!X12="","",'CEM Price Data'!X12)</f>
        <v>303.49</v>
      </c>
      <c r="X13" s="526">
        <f>IF('CEM Price Data'!Y12="","",'CEM Price Data'!Y12)</f>
        <v>529.87</v>
      </c>
      <c r="Y13" s="526">
        <f>IF('CEM Price Data'!Z12="","",'CEM Price Data'!Z12)</f>
        <v>294.88</v>
      </c>
      <c r="Z13" s="526">
        <f>IF('CEM Price Data'!AA12="","",'CEM Price Data'!AA12)</f>
        <v>79.58</v>
      </c>
      <c r="AA13" s="526">
        <f>IF('CEM Price Data'!AB12="","",'CEM Price Data'!AB12)</f>
        <v>126.45</v>
      </c>
      <c r="AB13" s="526">
        <f>IF('CEM Price Data'!AC12="","",'CEM Price Data'!AC12)</f>
        <v>90.81</v>
      </c>
      <c r="AC13" s="526">
        <f>IF('CEM Price Data'!AD12="","",'CEM Price Data'!AD12)</f>
        <v>126.71</v>
      </c>
      <c r="AD13" s="526">
        <f>IF('CEM Price Data'!AE12="","",'CEM Price Data'!AE12)</f>
        <v>36.76</v>
      </c>
      <c r="AE13" s="526">
        <f>IF('CEM Price Data'!AF12="","",'CEM Price Data'!AF12)</f>
        <v>240.47</v>
      </c>
      <c r="AF13" s="526">
        <f>IF('CEM Price Data'!AG12="","",'CEM Price Data'!AG12)</f>
        <v>86.5</v>
      </c>
      <c r="AG13" s="526">
        <f>IF('CEM Price Data'!AH12="","",'CEM Price Data'!AH12)</f>
        <v>5.96</v>
      </c>
      <c r="AH13" s="526">
        <f>IF('CEM Price Data'!AI12="","",'CEM Price Data'!AI12)</f>
        <v>72.63</v>
      </c>
      <c r="AI13" s="526">
        <f>IF('CEM Price Data'!AJ12="","",'CEM Price Data'!AJ12)</f>
        <v>536.44000000000005</v>
      </c>
      <c r="AJ13" s="526">
        <f>IF('CEM Price Data'!AK12="","",'CEM Price Data'!AK12)</f>
        <v>169.55</v>
      </c>
      <c r="AK13" s="526">
        <f>IF('CEM Price Data'!AL12="","",'CEM Price Data'!AL12)</f>
        <v>200.65</v>
      </c>
      <c r="AL13" s="526">
        <f>IF('CEM Price Data'!AM12="","",'CEM Price Data'!AM12)</f>
        <v>338.48</v>
      </c>
      <c r="AM13" s="526">
        <f>IF('CEM Price Data'!AN12="","",'CEM Price Data'!AN12)</f>
        <v>255.35</v>
      </c>
      <c r="AN13" s="526">
        <f>IF('CEM Price Data'!AO12="","",'CEM Price Data'!AO12)</f>
        <v>13.28</v>
      </c>
    </row>
    <row r="14" spans="1:40">
      <c r="A14" s="525">
        <f>IF('CEM Price Data'!B13="","",'CEM Price Data'!B13)</f>
        <v>44910</v>
      </c>
      <c r="B14" s="526">
        <f>IF('CEM Price Data'!C13="","",'CEM Price Data'!C13)</f>
        <v>150.86000000000001</v>
      </c>
      <c r="C14" s="526">
        <f>IF('CEM Price Data'!D13="","",'CEM Price Data'!D13)</f>
        <v>108.52</v>
      </c>
      <c r="D14" s="526">
        <f>IF('CEM Price Data'!E13="","",'CEM Price Data'!E13)</f>
        <v>166.09</v>
      </c>
      <c r="E14" s="526">
        <f>IF('CEM Price Data'!F13="","",'CEM Price Data'!F13)</f>
        <v>125.03</v>
      </c>
      <c r="F14" s="526">
        <f>IF('CEM Price Data'!G13="","",'CEM Price Data'!G13)</f>
        <v>56.8</v>
      </c>
      <c r="G14" s="526">
        <f>IF('CEM Price Data'!H13="","",'CEM Price Data'!H13)</f>
        <v>316.24</v>
      </c>
      <c r="H14" s="526">
        <f>IF('CEM Price Data'!I13="","",'CEM Price Data'!I13)</f>
        <v>66.86</v>
      </c>
      <c r="I14" s="526">
        <f>IF('CEM Price Data'!J13="","",'CEM Price Data'!J13)</f>
        <v>75</v>
      </c>
      <c r="J14" s="526">
        <f>IF('CEM Price Data'!K13="","",'CEM Price Data'!K13)</f>
        <v>134.96</v>
      </c>
      <c r="K14" s="526">
        <f>IF('CEM Price Data'!L13="","",'CEM Price Data'!L13)</f>
        <v>300.45</v>
      </c>
      <c r="L14" s="526">
        <f>IF('CEM Price Data'!M13="","",'CEM Price Data'!M13)</f>
        <v>503.79</v>
      </c>
      <c r="M14" s="526">
        <f>IF('CEM Price Data'!N13="","",'CEM Price Data'!N13)</f>
        <v>114.37</v>
      </c>
      <c r="N14" s="526">
        <f>IF('CEM Price Data'!O13="","",'CEM Price Data'!O13)</f>
        <v>149.22</v>
      </c>
      <c r="O14" s="526">
        <f>IF('CEM Price Data'!P13="","",'CEM Price Data'!P13)</f>
        <v>100.54</v>
      </c>
      <c r="P14" s="526">
        <f>IF('CEM Price Data'!Q13="","",'CEM Price Data'!Q13)</f>
        <v>98.41</v>
      </c>
      <c r="Q14" s="526">
        <f>IF('CEM Price Data'!R13="","",'CEM Price Data'!R13)</f>
        <v>153.19</v>
      </c>
      <c r="R14" s="526">
        <f>IF('CEM Price Data'!S13="","",'CEM Price Data'!S13)</f>
        <v>177.93</v>
      </c>
      <c r="S14" s="526">
        <f>IF('CEM Price Data'!T13="","",'CEM Price Data'!T13)</f>
        <v>84.46</v>
      </c>
      <c r="T14" s="526">
        <f>IF('CEM Price Data'!U13="","",'CEM Price Data'!U13)</f>
        <v>109.63</v>
      </c>
      <c r="U14" s="526">
        <f>IF('CEM Price Data'!V13="","",'CEM Price Data'!V13)</f>
        <v>476.68</v>
      </c>
      <c r="V14" s="526">
        <f>IF('CEM Price Data'!W13="","",'CEM Price Data'!W13)</f>
        <v>257.14</v>
      </c>
      <c r="W14" s="526">
        <f>IF('CEM Price Data'!X13="","",'CEM Price Data'!X13)</f>
        <v>300.35000000000002</v>
      </c>
      <c r="X14" s="526">
        <f>IF('CEM Price Data'!Y13="","",'CEM Price Data'!Y13)</f>
        <v>528.49</v>
      </c>
      <c r="Y14" s="526">
        <f>IF('CEM Price Data'!Z13="","",'CEM Price Data'!Z13)</f>
        <v>299.14</v>
      </c>
      <c r="Z14" s="526">
        <f>IF('CEM Price Data'!AA13="","",'CEM Price Data'!AA13)</f>
        <v>80.069999999999993</v>
      </c>
      <c r="AA14" s="526">
        <f>IF('CEM Price Data'!AB13="","",'CEM Price Data'!AB13)</f>
        <v>127.66</v>
      </c>
      <c r="AB14" s="526">
        <f>IF('CEM Price Data'!AC13="","",'CEM Price Data'!AC13)</f>
        <v>91.46</v>
      </c>
      <c r="AC14" s="526">
        <f>IF('CEM Price Data'!AD13="","",'CEM Price Data'!AD13)</f>
        <v>125.65</v>
      </c>
      <c r="AD14" s="526">
        <f>IF('CEM Price Data'!AE13="","",'CEM Price Data'!AE13)</f>
        <v>37.19</v>
      </c>
      <c r="AE14" s="526">
        <f>IF('CEM Price Data'!AF13="","",'CEM Price Data'!AF13)</f>
        <v>244.19</v>
      </c>
      <c r="AF14" s="526">
        <f>IF('CEM Price Data'!AG13="","",'CEM Price Data'!AG13)</f>
        <v>86.08</v>
      </c>
      <c r="AG14" s="526">
        <f>IF('CEM Price Data'!AH13="","",'CEM Price Data'!AH13)</f>
        <v>5.97</v>
      </c>
      <c r="AH14" s="526">
        <f>IF('CEM Price Data'!AI13="","",'CEM Price Data'!AI13)</f>
        <v>72.44</v>
      </c>
      <c r="AI14" s="526">
        <f>IF('CEM Price Data'!AJ13="","",'CEM Price Data'!AJ13)</f>
        <v>553.79</v>
      </c>
      <c r="AJ14" s="526">
        <f>IF('CEM Price Data'!AK13="","",'CEM Price Data'!AK13)</f>
        <v>170.01</v>
      </c>
      <c r="AK14" s="526">
        <f>IF('CEM Price Data'!AL13="","",'CEM Price Data'!AL13)</f>
        <v>199.67</v>
      </c>
      <c r="AL14" s="526">
        <f>IF('CEM Price Data'!AM13="","",'CEM Price Data'!AM13)</f>
        <v>342.43</v>
      </c>
      <c r="AM14" s="526">
        <f>IF('CEM Price Data'!AN13="","",'CEM Price Data'!AN13)</f>
        <v>258.19</v>
      </c>
      <c r="AN14" s="526">
        <f>IF('CEM Price Data'!AO13="","",'CEM Price Data'!AO13)</f>
        <v>13.76</v>
      </c>
    </row>
    <row r="15" spans="1:40">
      <c r="A15" s="525">
        <f>IF('CEM Price Data'!B14="","",'CEM Price Data'!B14)</f>
        <v>44909</v>
      </c>
      <c r="B15" s="526">
        <f>IF('CEM Price Data'!C14="","",'CEM Price Data'!C14)</f>
        <v>154.81</v>
      </c>
      <c r="C15" s="526">
        <f>IF('CEM Price Data'!D14="","",'CEM Price Data'!D14)</f>
        <v>111.26</v>
      </c>
      <c r="D15" s="526">
        <f>IF('CEM Price Data'!E14="","",'CEM Price Data'!E14)</f>
        <v>171.68</v>
      </c>
      <c r="E15" s="526">
        <f>IF('CEM Price Data'!F14="","",'CEM Price Data'!F14)</f>
        <v>125.64</v>
      </c>
      <c r="F15" s="526">
        <f>IF('CEM Price Data'!G14="","",'CEM Price Data'!G14)</f>
        <v>58.88</v>
      </c>
      <c r="G15" s="526">
        <f>IF('CEM Price Data'!H14="","",'CEM Price Data'!H14)</f>
        <v>325.12</v>
      </c>
      <c r="H15" s="526">
        <f>IF('CEM Price Data'!I14="","",'CEM Price Data'!I14)</f>
        <v>68.94</v>
      </c>
      <c r="I15" s="526">
        <f>IF('CEM Price Data'!J14="","",'CEM Price Data'!J14)</f>
        <v>77.14</v>
      </c>
      <c r="J15" s="526">
        <f>IF('CEM Price Data'!K14="","",'CEM Price Data'!K14)</f>
        <v>140.85</v>
      </c>
      <c r="K15" s="526">
        <f>IF('CEM Price Data'!L14="","",'CEM Price Data'!L14)</f>
        <v>304.7</v>
      </c>
      <c r="L15" s="526">
        <f>IF('CEM Price Data'!M14="","",'CEM Price Data'!M14)</f>
        <v>518.35</v>
      </c>
      <c r="M15" s="526">
        <f>IF('CEM Price Data'!N14="","",'CEM Price Data'!N14)</f>
        <v>116.06</v>
      </c>
      <c r="N15" s="526">
        <f>IF('CEM Price Data'!O14="","",'CEM Price Data'!O14)</f>
        <v>151.11000000000001</v>
      </c>
      <c r="O15" s="526">
        <f>IF('CEM Price Data'!P14="","",'CEM Price Data'!P14)</f>
        <v>104.71</v>
      </c>
      <c r="P15" s="526">
        <f>IF('CEM Price Data'!Q14="","",'CEM Price Data'!Q14)</f>
        <v>99.99</v>
      </c>
      <c r="Q15" s="526">
        <f>IF('CEM Price Data'!R14="","",'CEM Price Data'!R14)</f>
        <v>156.04</v>
      </c>
      <c r="R15" s="526">
        <f>IF('CEM Price Data'!S14="","",'CEM Price Data'!S14)</f>
        <v>180.59</v>
      </c>
      <c r="S15" s="526">
        <f>IF('CEM Price Data'!T14="","",'CEM Price Data'!T14)</f>
        <v>86.27</v>
      </c>
      <c r="T15" s="526">
        <f>IF('CEM Price Data'!U14="","",'CEM Price Data'!U14)</f>
        <v>111.55</v>
      </c>
      <c r="U15" s="526">
        <f>IF('CEM Price Data'!V14="","",'CEM Price Data'!V14)</f>
        <v>498.48</v>
      </c>
      <c r="V15" s="526">
        <f>IF('CEM Price Data'!W14="","",'CEM Price Data'!W14)</f>
        <v>265.83</v>
      </c>
      <c r="W15" s="526">
        <f>IF('CEM Price Data'!X14="","",'CEM Price Data'!X14)</f>
        <v>310.64999999999998</v>
      </c>
      <c r="X15" s="526">
        <f>IF('CEM Price Data'!Y14="","",'CEM Price Data'!Y14)</f>
        <v>531.78</v>
      </c>
      <c r="Y15" s="526">
        <f>IF('CEM Price Data'!Z14="","",'CEM Price Data'!Z14)</f>
        <v>309.39999999999998</v>
      </c>
      <c r="Z15" s="526">
        <f>IF('CEM Price Data'!AA14="","",'CEM Price Data'!AA14)</f>
        <v>81.819999999999993</v>
      </c>
      <c r="AA15" s="526">
        <f>IF('CEM Price Data'!AB14="","",'CEM Price Data'!AB14)</f>
        <v>126.58</v>
      </c>
      <c r="AB15" s="526">
        <f>IF('CEM Price Data'!AC14="","",'CEM Price Data'!AC14)</f>
        <v>92.52</v>
      </c>
      <c r="AC15" s="526">
        <f>IF('CEM Price Data'!AD14="","",'CEM Price Data'!AD14)</f>
        <v>127.95</v>
      </c>
      <c r="AD15" s="526">
        <f>IF('CEM Price Data'!AE14="","",'CEM Price Data'!AE14)</f>
        <v>38.130000000000003</v>
      </c>
      <c r="AE15" s="526">
        <f>IF('CEM Price Data'!AF14="","",'CEM Price Data'!AF14)</f>
        <v>248.68</v>
      </c>
      <c r="AF15" s="526">
        <f>IF('CEM Price Data'!AG14="","",'CEM Price Data'!AG14)</f>
        <v>88.77</v>
      </c>
      <c r="AG15" s="526">
        <f>IF('CEM Price Data'!AH14="","",'CEM Price Data'!AH14)</f>
        <v>6.12</v>
      </c>
      <c r="AH15" s="526">
        <f>IF('CEM Price Data'!AI14="","",'CEM Price Data'!AI14)</f>
        <v>74</v>
      </c>
      <c r="AI15" s="526">
        <f>IF('CEM Price Data'!AJ14="","",'CEM Price Data'!AJ14)</f>
        <v>567.23</v>
      </c>
      <c r="AJ15" s="526">
        <f>IF('CEM Price Data'!AK14="","",'CEM Price Data'!AK14)</f>
        <v>175.82</v>
      </c>
      <c r="AK15" s="526">
        <f>IF('CEM Price Data'!AL14="","",'CEM Price Data'!AL14)</f>
        <v>200.86</v>
      </c>
      <c r="AL15" s="526">
        <f>IF('CEM Price Data'!AM14="","",'CEM Price Data'!AM14)</f>
        <v>343.97</v>
      </c>
      <c r="AM15" s="526">
        <f>IF('CEM Price Data'!AN14="","",'CEM Price Data'!AN14)</f>
        <v>266.23</v>
      </c>
      <c r="AN15" s="526">
        <f>IF('CEM Price Data'!AO14="","",'CEM Price Data'!AO14)</f>
        <v>14.11</v>
      </c>
    </row>
    <row r="16" spans="1:40">
      <c r="A16" s="525">
        <f>IF('CEM Price Data'!B15="","",'CEM Price Data'!B15)</f>
        <v>44908</v>
      </c>
      <c r="B16" s="526">
        <f>IF('CEM Price Data'!C15="","",'CEM Price Data'!C15)</f>
        <v>157.66</v>
      </c>
      <c r="C16" s="526">
        <f>IF('CEM Price Data'!D15="","",'CEM Price Data'!D15)</f>
        <v>111.53</v>
      </c>
      <c r="D16" s="526">
        <f>IF('CEM Price Data'!E15="","",'CEM Price Data'!E15)</f>
        <v>175.49</v>
      </c>
      <c r="E16" s="526">
        <f>IF('CEM Price Data'!F15="","",'CEM Price Data'!F15)</f>
        <v>130.38</v>
      </c>
      <c r="F16" s="526">
        <f>IF('CEM Price Data'!G15="","",'CEM Price Data'!G15)</f>
        <v>59.37</v>
      </c>
      <c r="G16" s="526">
        <f>IF('CEM Price Data'!H15="","",'CEM Price Data'!H15)</f>
        <v>325.25</v>
      </c>
      <c r="H16" s="526">
        <f>IF('CEM Price Data'!I15="","",'CEM Price Data'!I15)</f>
        <v>69.19</v>
      </c>
      <c r="I16" s="526">
        <f>IF('CEM Price Data'!J15="","",'CEM Price Data'!J15)</f>
        <v>77.349999999999994</v>
      </c>
      <c r="J16" s="526">
        <f>IF('CEM Price Data'!K15="","",'CEM Price Data'!K15)</f>
        <v>145.19999999999999</v>
      </c>
      <c r="K16" s="526">
        <f>IF('CEM Price Data'!L15="","",'CEM Price Data'!L15)</f>
        <v>298.72000000000003</v>
      </c>
      <c r="L16" s="526">
        <f>IF('CEM Price Data'!M15="","",'CEM Price Data'!M15)</f>
        <v>515.5</v>
      </c>
      <c r="M16" s="526">
        <f>IF('CEM Price Data'!N15="","",'CEM Price Data'!N15)</f>
        <v>118.13</v>
      </c>
      <c r="N16" s="526">
        <f>IF('CEM Price Data'!O15="","",'CEM Price Data'!O15)</f>
        <v>149.75</v>
      </c>
      <c r="O16" s="526">
        <f>IF('CEM Price Data'!P15="","",'CEM Price Data'!P15)</f>
        <v>103.19</v>
      </c>
      <c r="P16" s="526">
        <f>IF('CEM Price Data'!Q15="","",'CEM Price Data'!Q15)</f>
        <v>99.77</v>
      </c>
      <c r="Q16" s="526">
        <f>IF('CEM Price Data'!R15="","",'CEM Price Data'!R15)</f>
        <v>157.12</v>
      </c>
      <c r="R16" s="526">
        <f>IF('CEM Price Data'!S15="","",'CEM Price Data'!S15)</f>
        <v>183.08</v>
      </c>
      <c r="S16" s="526">
        <f>IF('CEM Price Data'!T15="","",'CEM Price Data'!T15)</f>
        <v>86.6</v>
      </c>
      <c r="T16" s="526">
        <f>IF('CEM Price Data'!U15="","",'CEM Price Data'!U15)</f>
        <v>110.91</v>
      </c>
      <c r="U16" s="526">
        <f>IF('CEM Price Data'!V15="","",'CEM Price Data'!V15)</f>
        <v>512.02</v>
      </c>
      <c r="V16" s="526">
        <f>IF('CEM Price Data'!W15="","",'CEM Price Data'!W15)</f>
        <v>267.14999999999998</v>
      </c>
      <c r="W16" s="526">
        <f>IF('CEM Price Data'!X15="","",'CEM Price Data'!X15)</f>
        <v>315.23</v>
      </c>
      <c r="X16" s="526">
        <f>IF('CEM Price Data'!Y15="","",'CEM Price Data'!Y15)</f>
        <v>525.59</v>
      </c>
      <c r="Y16" s="526">
        <f>IF('CEM Price Data'!Z15="","",'CEM Price Data'!Z15)</f>
        <v>304.64999999999998</v>
      </c>
      <c r="Z16" s="526">
        <f>IF('CEM Price Data'!AA15="","",'CEM Price Data'!AA15)</f>
        <v>80.56</v>
      </c>
      <c r="AA16" s="526">
        <f>IF('CEM Price Data'!AB15="","",'CEM Price Data'!AB15)</f>
        <v>128.28</v>
      </c>
      <c r="AB16" s="526">
        <f>IF('CEM Price Data'!AC15="","",'CEM Price Data'!AC15)</f>
        <v>90.87</v>
      </c>
      <c r="AC16" s="526">
        <f>IF('CEM Price Data'!AD15="","",'CEM Price Data'!AD15)</f>
        <v>128.97</v>
      </c>
      <c r="AD16" s="526">
        <f>IF('CEM Price Data'!AE15="","",'CEM Price Data'!AE15)</f>
        <v>38.299999999999997</v>
      </c>
      <c r="AE16" s="526">
        <f>IF('CEM Price Data'!AF15="","",'CEM Price Data'!AF15)</f>
        <v>258.86</v>
      </c>
      <c r="AF16" s="526">
        <f>IF('CEM Price Data'!AG15="","",'CEM Price Data'!AG15)</f>
        <v>89.03</v>
      </c>
      <c r="AG16" s="526">
        <f>IF('CEM Price Data'!AH15="","",'CEM Price Data'!AH15)</f>
        <v>6.16</v>
      </c>
      <c r="AH16" s="526">
        <f>IF('CEM Price Data'!AI15="","",'CEM Price Data'!AI15)</f>
        <v>74.77</v>
      </c>
      <c r="AI16" s="526">
        <f>IF('CEM Price Data'!AJ15="","",'CEM Price Data'!AJ15)</f>
        <v>571.38</v>
      </c>
      <c r="AJ16" s="526">
        <f>IF('CEM Price Data'!AK15="","",'CEM Price Data'!AK15)</f>
        <v>177.5</v>
      </c>
      <c r="AK16" s="526">
        <f>IF('CEM Price Data'!AL15="","",'CEM Price Data'!AL15)</f>
        <v>202.35</v>
      </c>
      <c r="AL16" s="526">
        <f>IF('CEM Price Data'!AM15="","",'CEM Price Data'!AM15)</f>
        <v>344.62</v>
      </c>
      <c r="AM16" s="526">
        <f>IF('CEM Price Data'!AN15="","",'CEM Price Data'!AN15)</f>
        <v>268.67</v>
      </c>
      <c r="AN16" s="526">
        <f>IF('CEM Price Data'!AO15="","",'CEM Price Data'!AO15)</f>
        <v>14.14</v>
      </c>
    </row>
    <row r="17" spans="1:40">
      <c r="A17" s="525">
        <f>IF('CEM Price Data'!B16="","",'CEM Price Data'!B16)</f>
        <v>44907</v>
      </c>
      <c r="B17" s="526">
        <f>IF('CEM Price Data'!C16="","",'CEM Price Data'!C16)</f>
        <v>155.33000000000001</v>
      </c>
      <c r="C17" s="526">
        <f>IF('CEM Price Data'!D16="","",'CEM Price Data'!D16)</f>
        <v>109.49</v>
      </c>
      <c r="D17" s="526">
        <f>IF('CEM Price Data'!E16="","",'CEM Price Data'!E16)</f>
        <v>172.26</v>
      </c>
      <c r="E17" s="526">
        <f>IF('CEM Price Data'!F16="","",'CEM Price Data'!F16)</f>
        <v>132.1</v>
      </c>
      <c r="F17" s="526">
        <f>IF('CEM Price Data'!G16="","",'CEM Price Data'!G16)</f>
        <v>58.51</v>
      </c>
      <c r="G17" s="526">
        <f>IF('CEM Price Data'!H16="","",'CEM Price Data'!H16)</f>
        <v>319.51</v>
      </c>
      <c r="H17" s="526">
        <f>IF('CEM Price Data'!I16="","",'CEM Price Data'!I16)</f>
        <v>68.84</v>
      </c>
      <c r="I17" s="526">
        <f>IF('CEM Price Data'!J16="","",'CEM Price Data'!J16)</f>
        <v>78.89</v>
      </c>
      <c r="J17" s="526">
        <f>IF('CEM Price Data'!K16="","",'CEM Price Data'!K16)</f>
        <v>145.13</v>
      </c>
      <c r="K17" s="526">
        <f>IF('CEM Price Data'!L16="","",'CEM Price Data'!L16)</f>
        <v>298.63</v>
      </c>
      <c r="L17" s="526">
        <f>IF('CEM Price Data'!M16="","",'CEM Price Data'!M16)</f>
        <v>515.02</v>
      </c>
      <c r="M17" s="526">
        <f>IF('CEM Price Data'!N16="","",'CEM Price Data'!N16)</f>
        <v>115.91</v>
      </c>
      <c r="N17" s="526">
        <f>IF('CEM Price Data'!O16="","",'CEM Price Data'!O16)</f>
        <v>149</v>
      </c>
      <c r="O17" s="526">
        <f>IF('CEM Price Data'!P16="","",'CEM Price Data'!P16)</f>
        <v>103.05</v>
      </c>
      <c r="P17" s="526">
        <f>IF('CEM Price Data'!Q16="","",'CEM Price Data'!Q16)</f>
        <v>98.99</v>
      </c>
      <c r="Q17" s="526">
        <f>IF('CEM Price Data'!R16="","",'CEM Price Data'!R16)</f>
        <v>155.87</v>
      </c>
      <c r="R17" s="526">
        <f>IF('CEM Price Data'!S16="","",'CEM Price Data'!S16)</f>
        <v>182.89</v>
      </c>
      <c r="S17" s="526">
        <f>IF('CEM Price Data'!T16="","",'CEM Price Data'!T16)</f>
        <v>85.98</v>
      </c>
      <c r="T17" s="526">
        <f>IF('CEM Price Data'!U16="","",'CEM Price Data'!U16)</f>
        <v>108.97</v>
      </c>
      <c r="U17" s="526">
        <f>IF('CEM Price Data'!V16="","",'CEM Price Data'!V16)</f>
        <v>497.27</v>
      </c>
      <c r="V17" s="526">
        <f>IF('CEM Price Data'!W16="","",'CEM Price Data'!W16)</f>
        <v>270.83999999999997</v>
      </c>
      <c r="W17" s="526">
        <f>IF('CEM Price Data'!X16="","",'CEM Price Data'!X16)</f>
        <v>314.24</v>
      </c>
      <c r="X17" s="526">
        <f>IF('CEM Price Data'!Y16="","",'CEM Price Data'!Y16)</f>
        <v>535.17999999999995</v>
      </c>
      <c r="Y17" s="526">
        <f>IF('CEM Price Data'!Z16="","",'CEM Price Data'!Z16)</f>
        <v>301.8</v>
      </c>
      <c r="Z17" s="526">
        <f>IF('CEM Price Data'!AA16="","",'CEM Price Data'!AA16)</f>
        <v>81.28</v>
      </c>
      <c r="AA17" s="526">
        <f>IF('CEM Price Data'!AB16="","",'CEM Price Data'!AB16)</f>
        <v>129.94</v>
      </c>
      <c r="AB17" s="526">
        <f>IF('CEM Price Data'!AC16="","",'CEM Price Data'!AC16)</f>
        <v>91.42</v>
      </c>
      <c r="AC17" s="526">
        <f>IF('CEM Price Data'!AD16="","",'CEM Price Data'!AD16)</f>
        <v>128.53</v>
      </c>
      <c r="AD17" s="526">
        <f>IF('CEM Price Data'!AE16="","",'CEM Price Data'!AE16)</f>
        <v>38.340000000000003</v>
      </c>
      <c r="AE17" s="526">
        <f>IF('CEM Price Data'!AF16="","",'CEM Price Data'!AF16)</f>
        <v>253.88</v>
      </c>
      <c r="AF17" s="526">
        <f>IF('CEM Price Data'!AG16="","",'CEM Price Data'!AG16)</f>
        <v>90.18</v>
      </c>
      <c r="AG17" s="526">
        <f>IF('CEM Price Data'!AH16="","",'CEM Price Data'!AH16)</f>
        <v>6.15</v>
      </c>
      <c r="AH17" s="526">
        <f>IF('CEM Price Data'!AI16="","",'CEM Price Data'!AI16)</f>
        <v>74.19</v>
      </c>
      <c r="AI17" s="526">
        <f>IF('CEM Price Data'!AJ16="","",'CEM Price Data'!AJ16)</f>
        <v>567.6</v>
      </c>
      <c r="AJ17" s="526">
        <f>IF('CEM Price Data'!AK16="","",'CEM Price Data'!AK16)</f>
        <v>177.48</v>
      </c>
      <c r="AK17" s="526">
        <f>IF('CEM Price Data'!AL16="","",'CEM Price Data'!AL16)</f>
        <v>199.69</v>
      </c>
      <c r="AL17" s="526">
        <f>IF('CEM Price Data'!AM16="","",'CEM Price Data'!AM16)</f>
        <v>340.86</v>
      </c>
      <c r="AM17" s="526">
        <f>IF('CEM Price Data'!AN16="","",'CEM Price Data'!AN16)</f>
        <v>266.33</v>
      </c>
      <c r="AN17" s="526">
        <f>IF('CEM Price Data'!AO16="","",'CEM Price Data'!AO16)</f>
        <v>14.12</v>
      </c>
    </row>
    <row r="18" spans="1:40">
      <c r="A18" s="525">
        <f>IF('CEM Price Data'!B17="","",'CEM Price Data'!B17)</f>
        <v>44904</v>
      </c>
      <c r="B18" s="526">
        <f>IF('CEM Price Data'!C17="","",'CEM Price Data'!C17)</f>
        <v>152.94999999999999</v>
      </c>
      <c r="C18" s="526">
        <f>IF('CEM Price Data'!D17="","",'CEM Price Data'!D17)</f>
        <v>107.51</v>
      </c>
      <c r="D18" s="526">
        <f>IF('CEM Price Data'!E17="","",'CEM Price Data'!E17)</f>
        <v>168.68</v>
      </c>
      <c r="E18" s="526">
        <f>IF('CEM Price Data'!F17="","",'CEM Price Data'!F17)</f>
        <v>130.36000000000001</v>
      </c>
      <c r="F18" s="526">
        <f>IF('CEM Price Data'!G17="","",'CEM Price Data'!G17)</f>
        <v>58.3</v>
      </c>
      <c r="G18" s="526">
        <f>IF('CEM Price Data'!H17="","",'CEM Price Data'!H17)</f>
        <v>314.41000000000003</v>
      </c>
      <c r="H18" s="526">
        <f>IF('CEM Price Data'!I17="","",'CEM Price Data'!I17)</f>
        <v>67.92</v>
      </c>
      <c r="I18" s="526">
        <f>IF('CEM Price Data'!J17="","",'CEM Price Data'!J17)</f>
        <v>78.83</v>
      </c>
      <c r="J18" s="526">
        <f>IF('CEM Price Data'!K17="","",'CEM Price Data'!K17)</f>
        <v>142.11000000000001</v>
      </c>
      <c r="K18" s="526">
        <f>IF('CEM Price Data'!L17="","",'CEM Price Data'!L17)</f>
        <v>300.52999999999997</v>
      </c>
      <c r="L18" s="526">
        <f>IF('CEM Price Data'!M17="","",'CEM Price Data'!M17)</f>
        <v>516.82000000000005</v>
      </c>
      <c r="M18" s="526">
        <f>IF('CEM Price Data'!N17="","",'CEM Price Data'!N17)</f>
        <v>116.05</v>
      </c>
      <c r="N18" s="526">
        <f>IF('CEM Price Data'!O17="","",'CEM Price Data'!O17)</f>
        <v>148.85</v>
      </c>
      <c r="O18" s="526">
        <f>IF('CEM Price Data'!P17="","",'CEM Price Data'!P17)</f>
        <v>102.78</v>
      </c>
      <c r="P18" s="526">
        <f>IF('CEM Price Data'!Q17="","",'CEM Price Data'!Q17)</f>
        <v>98.26</v>
      </c>
      <c r="Q18" s="526">
        <f>IF('CEM Price Data'!R17="","",'CEM Price Data'!R17)</f>
        <v>156.27000000000001</v>
      </c>
      <c r="R18" s="526">
        <f>IF('CEM Price Data'!S17="","",'CEM Price Data'!S17)</f>
        <v>181.54</v>
      </c>
      <c r="S18" s="526">
        <f>IF('CEM Price Data'!T17="","",'CEM Price Data'!T17)</f>
        <v>85.28</v>
      </c>
      <c r="T18" s="526">
        <f>IF('CEM Price Data'!U17="","",'CEM Price Data'!U17)</f>
        <v>108.78</v>
      </c>
      <c r="U18" s="526">
        <f>IF('CEM Price Data'!V17="","",'CEM Price Data'!V17)</f>
        <v>492.55</v>
      </c>
      <c r="V18" s="526">
        <f>IF('CEM Price Data'!W17="","",'CEM Price Data'!W17)</f>
        <v>265.57</v>
      </c>
      <c r="W18" s="526">
        <f>IF('CEM Price Data'!X17="","",'CEM Price Data'!X17)</f>
        <v>315.49</v>
      </c>
      <c r="X18" s="526">
        <f>IF('CEM Price Data'!Y17="","",'CEM Price Data'!Y17)</f>
        <v>528.94000000000005</v>
      </c>
      <c r="Y18" s="526">
        <f>IF('CEM Price Data'!Z17="","",'CEM Price Data'!Z17)</f>
        <v>292.23</v>
      </c>
      <c r="Z18" s="526">
        <f>IF('CEM Price Data'!AA17="","",'CEM Price Data'!AA17)</f>
        <v>79.86</v>
      </c>
      <c r="AA18" s="526">
        <f>IF('CEM Price Data'!AB17="","",'CEM Price Data'!AB17)</f>
        <v>129.38</v>
      </c>
      <c r="AB18" s="526">
        <f>IF('CEM Price Data'!AC17="","",'CEM Price Data'!AC17)</f>
        <v>90.97</v>
      </c>
      <c r="AC18" s="526">
        <f>IF('CEM Price Data'!AD17="","",'CEM Price Data'!AD17)</f>
        <v>127.28</v>
      </c>
      <c r="AD18" s="526">
        <f>IF('CEM Price Data'!AE17="","",'CEM Price Data'!AE17)</f>
        <v>38.51</v>
      </c>
      <c r="AE18" s="526">
        <f>IF('CEM Price Data'!AF17="","",'CEM Price Data'!AF17)</f>
        <v>252.88</v>
      </c>
      <c r="AF18" s="526">
        <f>IF('CEM Price Data'!AG17="","",'CEM Price Data'!AG17)</f>
        <v>90.11</v>
      </c>
      <c r="AG18" s="526">
        <f>IF('CEM Price Data'!AH17="","",'CEM Price Data'!AH17)</f>
        <v>6.11</v>
      </c>
      <c r="AH18" s="526">
        <f>IF('CEM Price Data'!AI17="","",'CEM Price Data'!AI17)</f>
        <v>73.25</v>
      </c>
      <c r="AI18" s="526">
        <f>IF('CEM Price Data'!AJ17="","",'CEM Price Data'!AJ17)</f>
        <v>560.23</v>
      </c>
      <c r="AJ18" s="526">
        <f>IF('CEM Price Data'!AK17="","",'CEM Price Data'!AK17)</f>
        <v>174.26</v>
      </c>
      <c r="AK18" s="526">
        <f>IF('CEM Price Data'!AL17="","",'CEM Price Data'!AL17)</f>
        <v>197.67</v>
      </c>
      <c r="AL18" s="526">
        <f>IF('CEM Price Data'!AM17="","",'CEM Price Data'!AM17)</f>
        <v>336.53</v>
      </c>
      <c r="AM18" s="526">
        <f>IF('CEM Price Data'!AN17="","",'CEM Price Data'!AN17)</f>
        <v>262.95999999999998</v>
      </c>
      <c r="AN18" s="526">
        <f>IF('CEM Price Data'!AO17="","",'CEM Price Data'!AO17)</f>
        <v>13.98</v>
      </c>
    </row>
    <row r="19" spans="1:40">
      <c r="A19" s="525">
        <f>IF('CEM Price Data'!B18="","",'CEM Price Data'!B18)</f>
        <v>44903</v>
      </c>
      <c r="B19" s="526">
        <f>IF('CEM Price Data'!C18="","",'CEM Price Data'!C18)</f>
        <v>156.28</v>
      </c>
      <c r="C19" s="526">
        <f>IF('CEM Price Data'!D18="","",'CEM Price Data'!D18)</f>
        <v>106.92</v>
      </c>
      <c r="D19" s="526">
        <f>IF('CEM Price Data'!E18="","",'CEM Price Data'!E18)</f>
        <v>169.65</v>
      </c>
      <c r="E19" s="526">
        <f>IF('CEM Price Data'!F18="","",'CEM Price Data'!F18)</f>
        <v>130.03</v>
      </c>
      <c r="F19" s="526">
        <f>IF('CEM Price Data'!G18="","",'CEM Price Data'!G18)</f>
        <v>58.42</v>
      </c>
      <c r="G19" s="526">
        <f>IF('CEM Price Data'!H18="","",'CEM Price Data'!H18)</f>
        <v>319.86</v>
      </c>
      <c r="H19" s="526">
        <f>IF('CEM Price Data'!I18="","",'CEM Price Data'!I18)</f>
        <v>68.13</v>
      </c>
      <c r="I19" s="526">
        <f>IF('CEM Price Data'!J18="","",'CEM Price Data'!J18)</f>
        <v>79.88</v>
      </c>
      <c r="J19" s="526">
        <f>IF('CEM Price Data'!K18="","",'CEM Price Data'!K18)</f>
        <v>144.82</v>
      </c>
      <c r="K19" s="526">
        <f>IF('CEM Price Data'!L18="","",'CEM Price Data'!L18)</f>
        <v>304.83999999999997</v>
      </c>
      <c r="L19" s="526">
        <f>IF('CEM Price Data'!M18="","",'CEM Price Data'!M18)</f>
        <v>522.04999999999995</v>
      </c>
      <c r="M19" s="526">
        <f>IF('CEM Price Data'!N18="","",'CEM Price Data'!N18)</f>
        <v>115.17</v>
      </c>
      <c r="N19" s="526">
        <f>IF('CEM Price Data'!O18="","",'CEM Price Data'!O18)</f>
        <v>150.5</v>
      </c>
      <c r="O19" s="526">
        <f>IF('CEM Price Data'!P18="","",'CEM Price Data'!P18)</f>
        <v>103.5</v>
      </c>
      <c r="P19" s="526">
        <f>IF('CEM Price Data'!Q18="","",'CEM Price Data'!Q18)</f>
        <v>99.01</v>
      </c>
      <c r="Q19" s="526">
        <f>IF('CEM Price Data'!R18="","",'CEM Price Data'!R18)</f>
        <v>160.13999999999999</v>
      </c>
      <c r="R19" s="526">
        <f>IF('CEM Price Data'!S18="","",'CEM Price Data'!S18)</f>
        <v>184.92</v>
      </c>
      <c r="S19" s="526">
        <f>IF('CEM Price Data'!T18="","",'CEM Price Data'!T18)</f>
        <v>85.65</v>
      </c>
      <c r="T19" s="526">
        <f>IF('CEM Price Data'!U18="","",'CEM Price Data'!U18)</f>
        <v>110.85</v>
      </c>
      <c r="U19" s="526">
        <f>IF('CEM Price Data'!V18="","",'CEM Price Data'!V18)</f>
        <v>499.98</v>
      </c>
      <c r="V19" s="526">
        <f>IF('CEM Price Data'!W18="","",'CEM Price Data'!W18)</f>
        <v>269.79000000000002</v>
      </c>
      <c r="W19" s="526">
        <f>IF('CEM Price Data'!X18="","",'CEM Price Data'!X18)</f>
        <v>316.99</v>
      </c>
      <c r="X19" s="526">
        <f>IF('CEM Price Data'!Y18="","",'CEM Price Data'!Y18)</f>
        <v>540.54999999999995</v>
      </c>
      <c r="Y19" s="526">
        <f>IF('CEM Price Data'!Z18="","",'CEM Price Data'!Z18)</f>
        <v>287.27</v>
      </c>
      <c r="Z19" s="526">
        <f>IF('CEM Price Data'!AA18="","",'CEM Price Data'!AA18)</f>
        <v>80.069999999999993</v>
      </c>
      <c r="AA19" s="526">
        <f>IF('CEM Price Data'!AB18="","",'CEM Price Data'!AB18)</f>
        <v>131.18</v>
      </c>
      <c r="AB19" s="526">
        <f>IF('CEM Price Data'!AC18="","",'CEM Price Data'!AC18)</f>
        <v>92.03</v>
      </c>
      <c r="AC19" s="526">
        <f>IF('CEM Price Data'!AD18="","",'CEM Price Data'!AD18)</f>
        <v>128.79</v>
      </c>
      <c r="AD19" s="526">
        <f>IF('CEM Price Data'!AE18="","",'CEM Price Data'!AE18)</f>
        <v>39.24</v>
      </c>
      <c r="AE19" s="526">
        <f>IF('CEM Price Data'!AF18="","",'CEM Price Data'!AF18)</f>
        <v>254.45</v>
      </c>
      <c r="AF19" s="526">
        <f>IF('CEM Price Data'!AG18="","",'CEM Price Data'!AG18)</f>
        <v>91</v>
      </c>
      <c r="AG19" s="526">
        <f>IF('CEM Price Data'!AH18="","",'CEM Price Data'!AH18)</f>
        <v>6.16</v>
      </c>
      <c r="AH19" s="526">
        <f>IF('CEM Price Data'!AI18="","",'CEM Price Data'!AI18)</f>
        <v>73.8</v>
      </c>
      <c r="AI19" s="526">
        <f>IF('CEM Price Data'!AJ18="","",'CEM Price Data'!AJ18)</f>
        <v>567.95000000000005</v>
      </c>
      <c r="AJ19" s="526">
        <f>IF('CEM Price Data'!AK18="","",'CEM Price Data'!AK18)</f>
        <v>176.36</v>
      </c>
      <c r="AK19" s="526">
        <f>IF('CEM Price Data'!AL18="","",'CEM Price Data'!AL18)</f>
        <v>197.4</v>
      </c>
      <c r="AL19" s="526">
        <f>IF('CEM Price Data'!AM18="","",'CEM Price Data'!AM18)</f>
        <v>343.04</v>
      </c>
      <c r="AM19" s="526">
        <f>IF('CEM Price Data'!AN18="","",'CEM Price Data'!AN18)</f>
        <v>263.8</v>
      </c>
      <c r="AN19" s="526">
        <f>IF('CEM Price Data'!AO18="","",'CEM Price Data'!AO18)</f>
        <v>13.91</v>
      </c>
    </row>
    <row r="20" spans="1:40">
      <c r="A20" s="525">
        <f>IF('CEM Price Data'!B19="","",'CEM Price Data'!B19)</f>
        <v>44902</v>
      </c>
      <c r="B20" s="526">
        <f>IF('CEM Price Data'!C19="","",'CEM Price Data'!C19)</f>
        <v>153.72999999999999</v>
      </c>
      <c r="C20" s="526">
        <f>IF('CEM Price Data'!D19="","",'CEM Price Data'!D19)</f>
        <v>104.81</v>
      </c>
      <c r="D20" s="526">
        <f>IF('CEM Price Data'!E19="","",'CEM Price Data'!E19)</f>
        <v>166.01</v>
      </c>
      <c r="E20" s="526">
        <f>IF('CEM Price Data'!F19="","",'CEM Price Data'!F19)</f>
        <v>129.05000000000001</v>
      </c>
      <c r="F20" s="526">
        <f>IF('CEM Price Data'!G19="","",'CEM Price Data'!G19)</f>
        <v>59.27</v>
      </c>
      <c r="G20" s="526">
        <f>IF('CEM Price Data'!H19="","",'CEM Price Data'!H19)</f>
        <v>315.58</v>
      </c>
      <c r="H20" s="526">
        <f>IF('CEM Price Data'!I19="","",'CEM Price Data'!I19)</f>
        <v>68.27</v>
      </c>
      <c r="I20" s="526">
        <f>IF('CEM Price Data'!J19="","",'CEM Price Data'!J19)</f>
        <v>79.930000000000007</v>
      </c>
      <c r="J20" s="526">
        <f>IF('CEM Price Data'!K19="","",'CEM Price Data'!K19)</f>
        <v>142.38999999999999</v>
      </c>
      <c r="K20" s="526">
        <f>IF('CEM Price Data'!L19="","",'CEM Price Data'!L19)</f>
        <v>304.82</v>
      </c>
      <c r="L20" s="526">
        <f>IF('CEM Price Data'!M19="","",'CEM Price Data'!M19)</f>
        <v>518.64</v>
      </c>
      <c r="M20" s="526">
        <f>IF('CEM Price Data'!N19="","",'CEM Price Data'!N19)</f>
        <v>113.09</v>
      </c>
      <c r="N20" s="526">
        <f>IF('CEM Price Data'!O19="","",'CEM Price Data'!O19)</f>
        <v>149</v>
      </c>
      <c r="O20" s="526">
        <f>IF('CEM Price Data'!P19="","",'CEM Price Data'!P19)</f>
        <v>101.58</v>
      </c>
      <c r="P20" s="526">
        <f>IF('CEM Price Data'!Q19="","",'CEM Price Data'!Q19)</f>
        <v>99.1</v>
      </c>
      <c r="Q20" s="526">
        <f>IF('CEM Price Data'!R19="","",'CEM Price Data'!R19)</f>
        <v>157.13</v>
      </c>
      <c r="R20" s="526">
        <f>IF('CEM Price Data'!S19="","",'CEM Price Data'!S19)</f>
        <v>184.78</v>
      </c>
      <c r="S20" s="526">
        <f>IF('CEM Price Data'!T19="","",'CEM Price Data'!T19)</f>
        <v>85.35</v>
      </c>
      <c r="T20" s="526">
        <f>IF('CEM Price Data'!U19="","",'CEM Price Data'!U19)</f>
        <v>110.09</v>
      </c>
      <c r="U20" s="526">
        <f>IF('CEM Price Data'!V19="","",'CEM Price Data'!V19)</f>
        <v>500.4</v>
      </c>
      <c r="V20" s="526">
        <f>IF('CEM Price Data'!W19="","",'CEM Price Data'!W19)</f>
        <v>266.79000000000002</v>
      </c>
      <c r="W20" s="526">
        <f>IF('CEM Price Data'!X19="","",'CEM Price Data'!X19)</f>
        <v>316.92</v>
      </c>
      <c r="X20" s="526">
        <f>IF('CEM Price Data'!Y19="","",'CEM Price Data'!Y19)</f>
        <v>540.21</v>
      </c>
      <c r="Y20" s="526">
        <f>IF('CEM Price Data'!Z19="","",'CEM Price Data'!Z19)</f>
        <v>286.64999999999998</v>
      </c>
      <c r="Z20" s="526">
        <f>IF('CEM Price Data'!AA19="","",'CEM Price Data'!AA19)</f>
        <v>78.78</v>
      </c>
      <c r="AA20" s="526">
        <f>IF('CEM Price Data'!AB19="","",'CEM Price Data'!AB19)</f>
        <v>130.47999999999999</v>
      </c>
      <c r="AB20" s="526">
        <f>IF('CEM Price Data'!AC19="","",'CEM Price Data'!AC19)</f>
        <v>92.39</v>
      </c>
      <c r="AC20" s="526">
        <f>IF('CEM Price Data'!AD19="","",'CEM Price Data'!AD19)</f>
        <v>127.86</v>
      </c>
      <c r="AD20" s="526">
        <f>IF('CEM Price Data'!AE19="","",'CEM Price Data'!AE19)</f>
        <v>39.479999999999997</v>
      </c>
      <c r="AE20" s="526">
        <f>IF('CEM Price Data'!AF19="","",'CEM Price Data'!AF19)</f>
        <v>251.12</v>
      </c>
      <c r="AF20" s="526">
        <f>IF('CEM Price Data'!AG19="","",'CEM Price Data'!AG19)</f>
        <v>90.56</v>
      </c>
      <c r="AG20" s="526">
        <f>IF('CEM Price Data'!AH19="","",'CEM Price Data'!AH19)</f>
        <v>6.2</v>
      </c>
      <c r="AH20" s="526">
        <f>IF('CEM Price Data'!AI19="","",'CEM Price Data'!AI19)</f>
        <v>73.38</v>
      </c>
      <c r="AI20" s="526">
        <f>IF('CEM Price Data'!AJ19="","",'CEM Price Data'!AJ19)</f>
        <v>558.14</v>
      </c>
      <c r="AJ20" s="526">
        <f>IF('CEM Price Data'!AK19="","",'CEM Price Data'!AK19)</f>
        <v>173.75</v>
      </c>
      <c r="AK20" s="526">
        <f>IF('CEM Price Data'!AL19="","",'CEM Price Data'!AL19)</f>
        <v>195.99</v>
      </c>
      <c r="AL20" s="526">
        <f>IF('CEM Price Data'!AM19="","",'CEM Price Data'!AM19)</f>
        <v>340.64</v>
      </c>
      <c r="AM20" s="526">
        <f>IF('CEM Price Data'!AN19="","",'CEM Price Data'!AN19)</f>
        <v>256.66000000000003</v>
      </c>
      <c r="AN20" s="526">
        <f>IF('CEM Price Data'!AO19="","",'CEM Price Data'!AO19)</f>
        <v>13.77</v>
      </c>
    </row>
    <row r="21" spans="1:40">
      <c r="A21" s="525">
        <f>IF('CEM Price Data'!B20="","",'CEM Price Data'!B20)</f>
        <v>44901</v>
      </c>
      <c r="B21" s="526">
        <f>IF('CEM Price Data'!C20="","",'CEM Price Data'!C20)</f>
        <v>151.35</v>
      </c>
      <c r="C21" s="526">
        <f>IF('CEM Price Data'!D20="","",'CEM Price Data'!D20)</f>
        <v>103.86</v>
      </c>
      <c r="D21" s="526">
        <f>IF('CEM Price Data'!E20="","",'CEM Price Data'!E20)</f>
        <v>166.51</v>
      </c>
      <c r="E21" s="526">
        <f>IF('CEM Price Data'!F20="","",'CEM Price Data'!F20)</f>
        <v>129.31</v>
      </c>
      <c r="F21" s="526">
        <f>IF('CEM Price Data'!G20="","",'CEM Price Data'!G20)</f>
        <v>59.37</v>
      </c>
      <c r="G21" s="526">
        <f>IF('CEM Price Data'!H20="","",'CEM Price Data'!H20)</f>
        <v>312.10000000000002</v>
      </c>
      <c r="H21" s="526">
        <f>IF('CEM Price Data'!I20="","",'CEM Price Data'!I20)</f>
        <v>73.650000000000006</v>
      </c>
      <c r="I21" s="526">
        <f>IF('CEM Price Data'!J20="","",'CEM Price Data'!J20)</f>
        <v>79.92</v>
      </c>
      <c r="J21" s="526">
        <f>IF('CEM Price Data'!K20="","",'CEM Price Data'!K20)</f>
        <v>143.33000000000001</v>
      </c>
      <c r="K21" s="526">
        <f>IF('CEM Price Data'!L20="","",'CEM Price Data'!L20)</f>
        <v>311.02</v>
      </c>
      <c r="L21" s="526">
        <f>IF('CEM Price Data'!M20="","",'CEM Price Data'!M20)</f>
        <v>519.75</v>
      </c>
      <c r="M21" s="526">
        <f>IF('CEM Price Data'!N20="","",'CEM Price Data'!N20)</f>
        <v>113.77</v>
      </c>
      <c r="N21" s="526">
        <f>IF('CEM Price Data'!O20="","",'CEM Price Data'!O20)</f>
        <v>148.97</v>
      </c>
      <c r="O21" s="526">
        <f>IF('CEM Price Data'!P20="","",'CEM Price Data'!P20)</f>
        <v>101.23</v>
      </c>
      <c r="P21" s="526">
        <f>IF('CEM Price Data'!Q20="","",'CEM Price Data'!Q20)</f>
        <v>97.95</v>
      </c>
      <c r="Q21" s="526">
        <f>IF('CEM Price Data'!R20="","",'CEM Price Data'!R20)</f>
        <v>158.08000000000001</v>
      </c>
      <c r="R21" s="526">
        <f>IF('CEM Price Data'!S20="","",'CEM Price Data'!S20)</f>
        <v>183.49</v>
      </c>
      <c r="S21" s="526">
        <f>IF('CEM Price Data'!T20="","",'CEM Price Data'!T20)</f>
        <v>84.38</v>
      </c>
      <c r="T21" s="526">
        <f>IF('CEM Price Data'!U20="","",'CEM Price Data'!U20)</f>
        <v>108.93</v>
      </c>
      <c r="U21" s="526">
        <f>IF('CEM Price Data'!V20="","",'CEM Price Data'!V20)</f>
        <v>499.9</v>
      </c>
      <c r="V21" s="526">
        <f>IF('CEM Price Data'!W20="","",'CEM Price Data'!W20)</f>
        <v>266.17</v>
      </c>
      <c r="W21" s="526">
        <f>IF('CEM Price Data'!X20="","",'CEM Price Data'!X20)</f>
        <v>316.88</v>
      </c>
      <c r="X21" s="526">
        <f>IF('CEM Price Data'!Y20="","",'CEM Price Data'!Y20)</f>
        <v>531.80999999999995</v>
      </c>
      <c r="Y21" s="526">
        <f>IF('CEM Price Data'!Z20="","",'CEM Price Data'!Z20)</f>
        <v>287.12</v>
      </c>
      <c r="Z21" s="526">
        <f>IF('CEM Price Data'!AA20="","",'CEM Price Data'!AA20)</f>
        <v>78.91</v>
      </c>
      <c r="AA21" s="526">
        <f>IF('CEM Price Data'!AB20="","",'CEM Price Data'!AB20)</f>
        <v>130.97</v>
      </c>
      <c r="AB21" s="526">
        <f>IF('CEM Price Data'!AC20="","",'CEM Price Data'!AC20)</f>
        <v>93.35</v>
      </c>
      <c r="AC21" s="526">
        <f>IF('CEM Price Data'!AD20="","",'CEM Price Data'!AD20)</f>
        <v>128.25</v>
      </c>
      <c r="AD21" s="526">
        <f>IF('CEM Price Data'!AE20="","",'CEM Price Data'!AE20)</f>
        <v>39.21</v>
      </c>
      <c r="AE21" s="526">
        <f>IF('CEM Price Data'!AF20="","",'CEM Price Data'!AF20)</f>
        <v>253.46</v>
      </c>
      <c r="AF21" s="526">
        <f>IF('CEM Price Data'!AG20="","",'CEM Price Data'!AG20)</f>
        <v>92.02</v>
      </c>
      <c r="AG21" s="526">
        <f>IF('CEM Price Data'!AH20="","",'CEM Price Data'!AH20)</f>
        <v>6.15</v>
      </c>
      <c r="AH21" s="526">
        <f>IF('CEM Price Data'!AI20="","",'CEM Price Data'!AI20)</f>
        <v>73.510000000000005</v>
      </c>
      <c r="AI21" s="526">
        <f>IF('CEM Price Data'!AJ20="","",'CEM Price Data'!AJ20)</f>
        <v>550.53</v>
      </c>
      <c r="AJ21" s="526">
        <f>IF('CEM Price Data'!AK20="","",'CEM Price Data'!AK20)</f>
        <v>174.34</v>
      </c>
      <c r="AK21" s="526">
        <f>IF('CEM Price Data'!AL20="","",'CEM Price Data'!AL20)</f>
        <v>197.45</v>
      </c>
      <c r="AL21" s="526">
        <f>IF('CEM Price Data'!AM20="","",'CEM Price Data'!AM20)</f>
        <v>337.59</v>
      </c>
      <c r="AM21" s="526">
        <f>IF('CEM Price Data'!AN20="","",'CEM Price Data'!AN20)</f>
        <v>253.91</v>
      </c>
      <c r="AN21" s="526">
        <f>IF('CEM Price Data'!AO20="","",'CEM Price Data'!AO20)</f>
        <v>13.84</v>
      </c>
    </row>
    <row r="22" spans="1:40">
      <c r="A22" s="525">
        <f>IF('CEM Price Data'!B21="","",'CEM Price Data'!B21)</f>
        <v>44900</v>
      </c>
      <c r="B22" s="526">
        <f>IF('CEM Price Data'!C21="","",'CEM Price Data'!C21)</f>
        <v>152.69999999999999</v>
      </c>
      <c r="C22" s="526">
        <f>IF('CEM Price Data'!D21="","",'CEM Price Data'!D21)</f>
        <v>105.41</v>
      </c>
      <c r="D22" s="526">
        <f>IF('CEM Price Data'!E21="","",'CEM Price Data'!E21)</f>
        <v>167.84</v>
      </c>
      <c r="E22" s="526">
        <f>IF('CEM Price Data'!F21="","",'CEM Price Data'!F21)</f>
        <v>129.55000000000001</v>
      </c>
      <c r="F22" s="526">
        <f>IF('CEM Price Data'!G21="","",'CEM Price Data'!G21)</f>
        <v>59.82</v>
      </c>
      <c r="G22" s="526">
        <f>IF('CEM Price Data'!H21="","",'CEM Price Data'!H21)</f>
        <v>314.97000000000003</v>
      </c>
      <c r="H22" s="526">
        <f>IF('CEM Price Data'!I21="","",'CEM Price Data'!I21)</f>
        <v>74.02</v>
      </c>
      <c r="I22" s="526">
        <f>IF('CEM Price Data'!J21="","",'CEM Price Data'!J21)</f>
        <v>80.7</v>
      </c>
      <c r="J22" s="526">
        <f>IF('CEM Price Data'!K21="","",'CEM Price Data'!K21)</f>
        <v>144.97999999999999</v>
      </c>
      <c r="K22" s="526">
        <f>IF('CEM Price Data'!L21="","",'CEM Price Data'!L21)</f>
        <v>312.95</v>
      </c>
      <c r="L22" s="526">
        <f>IF('CEM Price Data'!M21="","",'CEM Price Data'!M21)</f>
        <v>522.24</v>
      </c>
      <c r="M22" s="526">
        <f>IF('CEM Price Data'!N21="","",'CEM Price Data'!N21)</f>
        <v>118.88</v>
      </c>
      <c r="N22" s="526">
        <f>IF('CEM Price Data'!O21="","",'CEM Price Data'!O21)</f>
        <v>148.91999999999999</v>
      </c>
      <c r="O22" s="526">
        <f>IF('CEM Price Data'!P21="","",'CEM Price Data'!P21)</f>
        <v>104.11</v>
      </c>
      <c r="P22" s="526">
        <f>IF('CEM Price Data'!Q21="","",'CEM Price Data'!Q21)</f>
        <v>99.51</v>
      </c>
      <c r="Q22" s="526">
        <f>IF('CEM Price Data'!R21="","",'CEM Price Data'!R21)</f>
        <v>159.4</v>
      </c>
      <c r="R22" s="526">
        <f>IF('CEM Price Data'!S21="","",'CEM Price Data'!S21)</f>
        <v>188.93</v>
      </c>
      <c r="S22" s="526">
        <f>IF('CEM Price Data'!T21="","",'CEM Price Data'!T21)</f>
        <v>84.05</v>
      </c>
      <c r="T22" s="526">
        <f>IF('CEM Price Data'!U21="","",'CEM Price Data'!U21)</f>
        <v>110.01</v>
      </c>
      <c r="U22" s="526">
        <f>IF('CEM Price Data'!V21="","",'CEM Price Data'!V21)</f>
        <v>504.49</v>
      </c>
      <c r="V22" s="526">
        <f>IF('CEM Price Data'!W21="","",'CEM Price Data'!W21)</f>
        <v>268.23</v>
      </c>
      <c r="W22" s="526">
        <f>IF('CEM Price Data'!X21="","",'CEM Price Data'!X21)</f>
        <v>319.38</v>
      </c>
      <c r="X22" s="526">
        <f>IF('CEM Price Data'!Y21="","",'CEM Price Data'!Y21)</f>
        <v>541.42999999999995</v>
      </c>
      <c r="Y22" s="526">
        <f>IF('CEM Price Data'!Z21="","",'CEM Price Data'!Z21)</f>
        <v>289.76</v>
      </c>
      <c r="Z22" s="526">
        <f>IF('CEM Price Data'!AA21="","",'CEM Price Data'!AA21)</f>
        <v>79.430000000000007</v>
      </c>
      <c r="AA22" s="526">
        <f>IF('CEM Price Data'!AB21="","",'CEM Price Data'!AB21)</f>
        <v>131.26</v>
      </c>
      <c r="AB22" s="526">
        <f>IF('CEM Price Data'!AC21="","",'CEM Price Data'!AC21)</f>
        <v>94.75</v>
      </c>
      <c r="AC22" s="526">
        <f>IF('CEM Price Data'!AD21="","",'CEM Price Data'!AD21)</f>
        <v>129.33000000000001</v>
      </c>
      <c r="AD22" s="526">
        <f>IF('CEM Price Data'!AE21="","",'CEM Price Data'!AE21)</f>
        <v>39.6</v>
      </c>
      <c r="AE22" s="526">
        <f>IF('CEM Price Data'!AF21="","",'CEM Price Data'!AF21)</f>
        <v>253.59</v>
      </c>
      <c r="AF22" s="526">
        <f>IF('CEM Price Data'!AG21="","",'CEM Price Data'!AG21)</f>
        <v>92.61</v>
      </c>
      <c r="AG22" s="526">
        <f>IF('CEM Price Data'!AH21="","",'CEM Price Data'!AH21)</f>
        <v>6.18</v>
      </c>
      <c r="AH22" s="526">
        <f>IF('CEM Price Data'!AI21="","",'CEM Price Data'!AI21)</f>
        <v>74.66</v>
      </c>
      <c r="AI22" s="526">
        <f>IF('CEM Price Data'!AJ21="","",'CEM Price Data'!AJ21)</f>
        <v>557.21</v>
      </c>
      <c r="AJ22" s="526">
        <f>IF('CEM Price Data'!AK21="","",'CEM Price Data'!AK21)</f>
        <v>177.39</v>
      </c>
      <c r="AK22" s="526">
        <f>IF('CEM Price Data'!AL21="","",'CEM Price Data'!AL21)</f>
        <v>197.29</v>
      </c>
      <c r="AL22" s="526">
        <f>IF('CEM Price Data'!AM21="","",'CEM Price Data'!AM21)</f>
        <v>340.29</v>
      </c>
      <c r="AM22" s="526">
        <f>IF('CEM Price Data'!AN21="","",'CEM Price Data'!AN21)</f>
        <v>257.06</v>
      </c>
      <c r="AN22" s="526">
        <f>IF('CEM Price Data'!AO21="","",'CEM Price Data'!AO21)</f>
        <v>14.15</v>
      </c>
    </row>
    <row r="23" spans="1:40">
      <c r="A23" s="525">
        <f>IF('CEM Price Data'!B22="","",'CEM Price Data'!B22)</f>
        <v>44897</v>
      </c>
      <c r="B23" s="526">
        <f>IF('CEM Price Data'!C22="","",'CEM Price Data'!C22)</f>
        <v>155.66999999999999</v>
      </c>
      <c r="C23" s="526">
        <f>IF('CEM Price Data'!D22="","",'CEM Price Data'!D22)</f>
        <v>108.09</v>
      </c>
      <c r="D23" s="526">
        <f>IF('CEM Price Data'!E22="","",'CEM Price Data'!E22)</f>
        <v>168.63</v>
      </c>
      <c r="E23" s="526">
        <f>IF('CEM Price Data'!F22="","",'CEM Price Data'!F22)</f>
        <v>128.47999999999999</v>
      </c>
      <c r="F23" s="526">
        <f>IF('CEM Price Data'!G22="","",'CEM Price Data'!G22)</f>
        <v>60.38</v>
      </c>
      <c r="G23" s="526">
        <f>IF('CEM Price Data'!H22="","",'CEM Price Data'!H22)</f>
        <v>318.44</v>
      </c>
      <c r="H23" s="526">
        <f>IF('CEM Price Data'!I22="","",'CEM Price Data'!I22)</f>
        <v>74.510000000000005</v>
      </c>
      <c r="I23" s="526">
        <f>IF('CEM Price Data'!J22="","",'CEM Price Data'!J22)</f>
        <v>81.13</v>
      </c>
      <c r="J23" s="526">
        <f>IF('CEM Price Data'!K22="","",'CEM Price Data'!K22)</f>
        <v>148.99</v>
      </c>
      <c r="K23" s="526">
        <f>IF('CEM Price Data'!L22="","",'CEM Price Data'!L22)</f>
        <v>315.57</v>
      </c>
      <c r="L23" s="526">
        <f>IF('CEM Price Data'!M22="","",'CEM Price Data'!M22)</f>
        <v>524.1</v>
      </c>
      <c r="M23" s="526">
        <f>IF('CEM Price Data'!N22="","",'CEM Price Data'!N22)</f>
        <v>122.04</v>
      </c>
      <c r="N23" s="526">
        <f>IF('CEM Price Data'!O22="","",'CEM Price Data'!O22)</f>
        <v>150.46</v>
      </c>
      <c r="O23" s="526">
        <f>IF('CEM Price Data'!P22="","",'CEM Price Data'!P22)</f>
        <v>103.74</v>
      </c>
      <c r="P23" s="526">
        <f>IF('CEM Price Data'!Q22="","",'CEM Price Data'!Q22)</f>
        <v>100.45</v>
      </c>
      <c r="Q23" s="526">
        <f>IF('CEM Price Data'!R22="","",'CEM Price Data'!R22)</f>
        <v>163.82</v>
      </c>
      <c r="R23" s="526">
        <f>IF('CEM Price Data'!S22="","",'CEM Price Data'!S22)</f>
        <v>191.6</v>
      </c>
      <c r="S23" s="526">
        <f>IF('CEM Price Data'!T22="","",'CEM Price Data'!T22)</f>
        <v>86.38</v>
      </c>
      <c r="T23" s="526">
        <f>IF('CEM Price Data'!U22="","",'CEM Price Data'!U22)</f>
        <v>110.04</v>
      </c>
      <c r="U23" s="526">
        <f>IF('CEM Price Data'!V22="","",'CEM Price Data'!V22)</f>
        <v>518.83000000000004</v>
      </c>
      <c r="V23" s="526">
        <f>IF('CEM Price Data'!W22="","",'CEM Price Data'!W22)</f>
        <v>272.7</v>
      </c>
      <c r="W23" s="526">
        <f>IF('CEM Price Data'!X22="","",'CEM Price Data'!X22)</f>
        <v>322.75</v>
      </c>
      <c r="X23" s="526">
        <f>IF('CEM Price Data'!Y22="","",'CEM Price Data'!Y22)</f>
        <v>545.6</v>
      </c>
      <c r="Y23" s="526">
        <f>IF('CEM Price Data'!Z22="","",'CEM Price Data'!Z22)</f>
        <v>302.85000000000002</v>
      </c>
      <c r="Z23" s="526">
        <f>IF('CEM Price Data'!AA22="","",'CEM Price Data'!AA22)</f>
        <v>83.35</v>
      </c>
      <c r="AA23" s="526">
        <f>IF('CEM Price Data'!AB22="","",'CEM Price Data'!AB22)</f>
        <v>132.51</v>
      </c>
      <c r="AB23" s="526">
        <f>IF('CEM Price Data'!AC22="","",'CEM Price Data'!AC22)</f>
        <v>95.75</v>
      </c>
      <c r="AC23" s="526">
        <f>IF('CEM Price Data'!AD22="","",'CEM Price Data'!AD22)</f>
        <v>131.85</v>
      </c>
      <c r="AD23" s="526">
        <f>IF('CEM Price Data'!AE22="","",'CEM Price Data'!AE22)</f>
        <v>40.479999999999997</v>
      </c>
      <c r="AE23" s="526">
        <f>IF('CEM Price Data'!AF22="","",'CEM Price Data'!AF22)</f>
        <v>257.75</v>
      </c>
      <c r="AF23" s="526">
        <f>IF('CEM Price Data'!AG22="","",'CEM Price Data'!AG22)</f>
        <v>95.08</v>
      </c>
      <c r="AG23" s="526">
        <f>IF('CEM Price Data'!AH22="","",'CEM Price Data'!AH22)</f>
        <v>6.24</v>
      </c>
      <c r="AH23" s="526">
        <f>IF('CEM Price Data'!AI22="","",'CEM Price Data'!AI22)</f>
        <v>75.650000000000006</v>
      </c>
      <c r="AI23" s="526">
        <f>IF('CEM Price Data'!AJ22="","",'CEM Price Data'!AJ22)</f>
        <v>563</v>
      </c>
      <c r="AJ23" s="526">
        <f>IF('CEM Price Data'!AK22="","",'CEM Price Data'!AK22)</f>
        <v>177.66</v>
      </c>
      <c r="AK23" s="526">
        <f>IF('CEM Price Data'!AL22="","",'CEM Price Data'!AL22)</f>
        <v>202.1</v>
      </c>
      <c r="AL23" s="526">
        <f>IF('CEM Price Data'!AM22="","",'CEM Price Data'!AM22)</f>
        <v>347.37</v>
      </c>
      <c r="AM23" s="526">
        <f>IF('CEM Price Data'!AN22="","",'CEM Price Data'!AN22)</f>
        <v>266.39999999999998</v>
      </c>
      <c r="AN23" s="526">
        <f>IF('CEM Price Data'!AO22="","",'CEM Price Data'!AO22)</f>
        <v>14.44</v>
      </c>
    </row>
    <row r="24" spans="1:40">
      <c r="A24" s="525">
        <f>IF('CEM Price Data'!B23="","",'CEM Price Data'!B23)</f>
        <v>44896</v>
      </c>
      <c r="B24" s="526">
        <f>IF('CEM Price Data'!C23="","",'CEM Price Data'!C23)</f>
        <v>156.12</v>
      </c>
      <c r="C24" s="526">
        <f>IF('CEM Price Data'!D23="","",'CEM Price Data'!D23)</f>
        <v>107.93</v>
      </c>
      <c r="D24" s="526">
        <f>IF('CEM Price Data'!E23="","",'CEM Price Data'!E23)</f>
        <v>171.48</v>
      </c>
      <c r="E24" s="526">
        <f>IF('CEM Price Data'!F23="","",'CEM Price Data'!F23)</f>
        <v>128.01</v>
      </c>
      <c r="F24" s="526">
        <f>IF('CEM Price Data'!G23="","",'CEM Price Data'!G23)</f>
        <v>60.48</v>
      </c>
      <c r="G24" s="526">
        <f>IF('CEM Price Data'!H23="","",'CEM Price Data'!H23)</f>
        <v>312.04000000000002</v>
      </c>
      <c r="H24" s="526">
        <f>IF('CEM Price Data'!I23="","",'CEM Price Data'!I23)</f>
        <v>74.05</v>
      </c>
      <c r="I24" s="526">
        <f>IF('CEM Price Data'!J23="","",'CEM Price Data'!J23)</f>
        <v>80.88</v>
      </c>
      <c r="J24" s="526">
        <f>IF('CEM Price Data'!K23="","",'CEM Price Data'!K23)</f>
        <v>149.86000000000001</v>
      </c>
      <c r="K24" s="526">
        <f>IF('CEM Price Data'!L23="","",'CEM Price Data'!L23)</f>
        <v>313.70999999999998</v>
      </c>
      <c r="L24" s="526">
        <f>IF('CEM Price Data'!M23="","",'CEM Price Data'!M23)</f>
        <v>519.02</v>
      </c>
      <c r="M24" s="526">
        <f>IF('CEM Price Data'!N23="","",'CEM Price Data'!N23)</f>
        <v>122.09</v>
      </c>
      <c r="N24" s="526">
        <f>IF('CEM Price Data'!O23="","",'CEM Price Data'!O23)</f>
        <v>152.61000000000001</v>
      </c>
      <c r="O24" s="526">
        <f>IF('CEM Price Data'!P23="","",'CEM Price Data'!P23)</f>
        <v>102.93</v>
      </c>
      <c r="P24" s="526">
        <f>IF('CEM Price Data'!Q23="","",'CEM Price Data'!Q23)</f>
        <v>98.05</v>
      </c>
      <c r="Q24" s="526">
        <f>IF('CEM Price Data'!R23="","",'CEM Price Data'!R23)</f>
        <v>163.62</v>
      </c>
      <c r="R24" s="526">
        <f>IF('CEM Price Data'!S23="","",'CEM Price Data'!S23)</f>
        <v>190.73</v>
      </c>
      <c r="S24" s="526">
        <f>IF('CEM Price Data'!T23="","",'CEM Price Data'!T23)</f>
        <v>85.73</v>
      </c>
      <c r="T24" s="526">
        <f>IF('CEM Price Data'!U23="","",'CEM Price Data'!U23)</f>
        <v>109.8</v>
      </c>
      <c r="U24" s="526">
        <f>IF('CEM Price Data'!V23="","",'CEM Price Data'!V23)</f>
        <v>521.39</v>
      </c>
      <c r="V24" s="526">
        <f>IF('CEM Price Data'!W23="","",'CEM Price Data'!W23)</f>
        <v>271.77999999999997</v>
      </c>
      <c r="W24" s="526">
        <f>IF('CEM Price Data'!X23="","",'CEM Price Data'!X23)</f>
        <v>318.87</v>
      </c>
      <c r="X24" s="526">
        <f>IF('CEM Price Data'!Y23="","",'CEM Price Data'!Y23)</f>
        <v>530.29999999999995</v>
      </c>
      <c r="Y24" s="526">
        <f>IF('CEM Price Data'!Z23="","",'CEM Price Data'!Z23)</f>
        <v>300.89</v>
      </c>
      <c r="Z24" s="526">
        <f>IF('CEM Price Data'!AA23="","",'CEM Price Data'!AA23)</f>
        <v>84.11</v>
      </c>
      <c r="AA24" s="526">
        <f>IF('CEM Price Data'!AB23="","",'CEM Price Data'!AB23)</f>
        <v>131.26</v>
      </c>
      <c r="AB24" s="526">
        <f>IF('CEM Price Data'!AC23="","",'CEM Price Data'!AC23)</f>
        <v>94.09</v>
      </c>
      <c r="AC24" s="526">
        <f>IF('CEM Price Data'!AD23="","",'CEM Price Data'!AD23)</f>
        <v>129.78</v>
      </c>
      <c r="AD24" s="526">
        <f>IF('CEM Price Data'!AE23="","",'CEM Price Data'!AE23)</f>
        <v>40.39</v>
      </c>
      <c r="AE24" s="526">
        <f>IF('CEM Price Data'!AF23="","",'CEM Price Data'!AF23)</f>
        <v>251.61</v>
      </c>
      <c r="AF24" s="526">
        <f>IF('CEM Price Data'!AG23="","",'CEM Price Data'!AG23)</f>
        <v>94.42</v>
      </c>
      <c r="AG24" s="526">
        <f>IF('CEM Price Data'!AH23="","",'CEM Price Data'!AH23)</f>
        <v>6.41</v>
      </c>
      <c r="AH24" s="526">
        <f>IF('CEM Price Data'!AI23="","",'CEM Price Data'!AI23)</f>
        <v>74.489999999999995</v>
      </c>
      <c r="AI24" s="526">
        <f>IF('CEM Price Data'!AJ23="","",'CEM Price Data'!AJ23)</f>
        <v>564.55999999999995</v>
      </c>
      <c r="AJ24" s="526">
        <f>IF('CEM Price Data'!AK23="","",'CEM Price Data'!AK23)</f>
        <v>177.5</v>
      </c>
      <c r="AK24" s="526">
        <f>IF('CEM Price Data'!AL23="","",'CEM Price Data'!AL23)</f>
        <v>204.57</v>
      </c>
      <c r="AL24" s="526">
        <f>IF('CEM Price Data'!AM23="","",'CEM Price Data'!AM23)</f>
        <v>346.93</v>
      </c>
      <c r="AM24" s="526">
        <f>IF('CEM Price Data'!AN23="","",'CEM Price Data'!AN23)</f>
        <v>269.94</v>
      </c>
      <c r="AN24" s="526">
        <f>IF('CEM Price Data'!AO23="","",'CEM Price Data'!AO23)</f>
        <v>14.47</v>
      </c>
    </row>
    <row r="25" spans="1:40">
      <c r="A25" s="525">
        <f>IF('CEM Price Data'!B24="","",'CEM Price Data'!B24)</f>
        <v>44895</v>
      </c>
      <c r="B25" s="526">
        <f>IF('CEM Price Data'!C24="","",'CEM Price Data'!C24)</f>
        <v>154.97999999999999</v>
      </c>
      <c r="C25" s="526">
        <f>IF('CEM Price Data'!D24="","",'CEM Price Data'!D24)</f>
        <v>107.58</v>
      </c>
      <c r="D25" s="526">
        <f>IF('CEM Price Data'!E24="","",'CEM Price Data'!E24)</f>
        <v>171.91</v>
      </c>
      <c r="E25" s="526">
        <f>IF('CEM Price Data'!F24="","",'CEM Price Data'!F24)</f>
        <v>128.22</v>
      </c>
      <c r="F25" s="526">
        <f>IF('CEM Price Data'!G24="","",'CEM Price Data'!G24)</f>
        <v>60.74</v>
      </c>
      <c r="G25" s="526">
        <f>IF('CEM Price Data'!H24="","",'CEM Price Data'!H24)</f>
        <v>310.16000000000003</v>
      </c>
      <c r="H25" s="526">
        <f>IF('CEM Price Data'!I24="","",'CEM Price Data'!I24)</f>
        <v>73.02</v>
      </c>
      <c r="I25" s="526">
        <f>IF('CEM Price Data'!J24="","",'CEM Price Data'!J24)</f>
        <v>80.28</v>
      </c>
      <c r="J25" s="526">
        <f>IF('CEM Price Data'!K24="","",'CEM Price Data'!K24)</f>
        <v>149.11000000000001</v>
      </c>
      <c r="K25" s="526">
        <f>IF('CEM Price Data'!L24="","",'CEM Price Data'!L24)</f>
        <v>312.3</v>
      </c>
      <c r="L25" s="526">
        <f>IF('CEM Price Data'!M24="","",'CEM Price Data'!M24)</f>
        <v>520</v>
      </c>
      <c r="M25" s="526">
        <f>IF('CEM Price Data'!N24="","",'CEM Price Data'!N24)</f>
        <v>120.95</v>
      </c>
      <c r="N25" s="526">
        <f>IF('CEM Price Data'!O24="","",'CEM Price Data'!O24)</f>
        <v>151.83000000000001</v>
      </c>
      <c r="O25" s="526">
        <f>IF('CEM Price Data'!P24="","",'CEM Price Data'!P24)</f>
        <v>103.41</v>
      </c>
      <c r="P25" s="526">
        <f>IF('CEM Price Data'!Q24="","",'CEM Price Data'!Q24)</f>
        <v>97.97</v>
      </c>
      <c r="Q25" s="526">
        <f>IF('CEM Price Data'!R24="","",'CEM Price Data'!R24)</f>
        <v>164.02</v>
      </c>
      <c r="R25" s="526">
        <f>IF('CEM Price Data'!S24="","",'CEM Price Data'!S24)</f>
        <v>189.35</v>
      </c>
      <c r="S25" s="526">
        <f>IF('CEM Price Data'!T24="","",'CEM Price Data'!T24)</f>
        <v>85.18</v>
      </c>
      <c r="T25" s="526">
        <f>IF('CEM Price Data'!U24="","",'CEM Price Data'!U24)</f>
        <v>110.12</v>
      </c>
      <c r="U25" s="526">
        <f>IF('CEM Price Data'!V24="","",'CEM Price Data'!V24)</f>
        <v>507.83</v>
      </c>
      <c r="V25" s="526">
        <f>IF('CEM Price Data'!W24="","",'CEM Price Data'!W24)</f>
        <v>272.2</v>
      </c>
      <c r="W25" s="526">
        <f>IF('CEM Price Data'!X24="","",'CEM Price Data'!X24)</f>
        <v>316.02</v>
      </c>
      <c r="X25" s="526">
        <f>IF('CEM Price Data'!Y24="","",'CEM Price Data'!Y24)</f>
        <v>533.29</v>
      </c>
      <c r="Y25" s="526">
        <f>IF('CEM Price Data'!Z24="","",'CEM Price Data'!Z24)</f>
        <v>302.61</v>
      </c>
      <c r="Z25" s="526">
        <f>IF('CEM Price Data'!AA24="","",'CEM Price Data'!AA24)</f>
        <v>83.03</v>
      </c>
      <c r="AA25" s="526">
        <f>IF('CEM Price Data'!AB24="","",'CEM Price Data'!AB24)</f>
        <v>132.15</v>
      </c>
      <c r="AB25" s="526">
        <f>IF('CEM Price Data'!AC24="","",'CEM Price Data'!AC24)</f>
        <v>93.61</v>
      </c>
      <c r="AC25" s="526">
        <f>IF('CEM Price Data'!AD24="","",'CEM Price Data'!AD24)</f>
        <v>130.07</v>
      </c>
      <c r="AD25" s="526">
        <f>IF('CEM Price Data'!AE24="","",'CEM Price Data'!AE24)</f>
        <v>40.44</v>
      </c>
      <c r="AE25" s="526">
        <f>IF('CEM Price Data'!AF24="","",'CEM Price Data'!AF24)</f>
        <v>249.18</v>
      </c>
      <c r="AF25" s="526">
        <f>IF('CEM Price Data'!AG24="","",'CEM Price Data'!AG24)</f>
        <v>96.12</v>
      </c>
      <c r="AG25" s="526">
        <f>IF('CEM Price Data'!AH24="","",'CEM Price Data'!AH24)</f>
        <v>6.49</v>
      </c>
      <c r="AH25" s="526">
        <f>IF('CEM Price Data'!AI24="","",'CEM Price Data'!AI24)</f>
        <v>74.709999999999994</v>
      </c>
      <c r="AI25" s="526">
        <f>IF('CEM Price Data'!AJ24="","",'CEM Price Data'!AJ24)</f>
        <v>560.22</v>
      </c>
      <c r="AJ25" s="526">
        <f>IF('CEM Price Data'!AK24="","",'CEM Price Data'!AK24)</f>
        <v>180.46</v>
      </c>
      <c r="AK25" s="526">
        <f>IF('CEM Price Data'!AL24="","",'CEM Price Data'!AL24)</f>
        <v>199.81</v>
      </c>
      <c r="AL25" s="526">
        <f>IF('CEM Price Data'!AM24="","",'CEM Price Data'!AM24)</f>
        <v>346.6</v>
      </c>
      <c r="AM25" s="526">
        <f>IF('CEM Price Data'!AN24="","",'CEM Price Data'!AN24)</f>
        <v>268.98</v>
      </c>
      <c r="AN25" s="526">
        <f>IF('CEM Price Data'!AO24="","",'CEM Price Data'!AO24)</f>
        <v>14.66</v>
      </c>
    </row>
    <row r="26" spans="1:40">
      <c r="A26" s="525">
        <f>IF('CEM Price Data'!B25="","",'CEM Price Data'!B25)</f>
        <v>44894</v>
      </c>
      <c r="B26" s="526">
        <f>IF('CEM Price Data'!C25="","",'CEM Price Data'!C25)</f>
        <v>150.94</v>
      </c>
      <c r="C26" s="526">
        <f>IF('CEM Price Data'!D25="","",'CEM Price Data'!D25)</f>
        <v>105</v>
      </c>
      <c r="D26" s="526">
        <f>IF('CEM Price Data'!E25="","",'CEM Price Data'!E25)</f>
        <v>163.89</v>
      </c>
      <c r="E26" s="526">
        <f>IF('CEM Price Data'!F25="","",'CEM Price Data'!F25)</f>
        <v>126.39</v>
      </c>
      <c r="F26" s="526">
        <f>IF('CEM Price Data'!G25="","",'CEM Price Data'!G25)</f>
        <v>60.49</v>
      </c>
      <c r="G26" s="526">
        <f>IF('CEM Price Data'!H25="","",'CEM Price Data'!H25)</f>
        <v>302.18</v>
      </c>
      <c r="H26" s="526">
        <f>IF('CEM Price Data'!I25="","",'CEM Price Data'!I25)</f>
        <v>71.12</v>
      </c>
      <c r="I26" s="526">
        <f>IF('CEM Price Data'!J25="","",'CEM Price Data'!J25)</f>
        <v>79.03</v>
      </c>
      <c r="J26" s="526">
        <f>IF('CEM Price Data'!K25="","",'CEM Price Data'!K25)</f>
        <v>142.82</v>
      </c>
      <c r="K26" s="526">
        <f>IF('CEM Price Data'!L25="","",'CEM Price Data'!L25)</f>
        <v>307.11</v>
      </c>
      <c r="L26" s="526">
        <f>IF('CEM Price Data'!M25="","",'CEM Price Data'!M25)</f>
        <v>511.71</v>
      </c>
      <c r="M26" s="526">
        <f>IF('CEM Price Data'!N25="","",'CEM Price Data'!N25)</f>
        <v>118.83</v>
      </c>
      <c r="N26" s="526">
        <f>IF('CEM Price Data'!O25="","",'CEM Price Data'!O25)</f>
        <v>149.01</v>
      </c>
      <c r="O26" s="526">
        <f>IF('CEM Price Data'!P25="","",'CEM Price Data'!P25)</f>
        <v>100.28</v>
      </c>
      <c r="P26" s="526">
        <f>IF('CEM Price Data'!Q25="","",'CEM Price Data'!Q25)</f>
        <v>96.71</v>
      </c>
      <c r="Q26" s="526">
        <f>IF('CEM Price Data'!R25="","",'CEM Price Data'!R25)</f>
        <v>159.63999999999999</v>
      </c>
      <c r="R26" s="526">
        <f>IF('CEM Price Data'!S25="","",'CEM Price Data'!S25)</f>
        <v>185.9</v>
      </c>
      <c r="S26" s="526">
        <f>IF('CEM Price Data'!T25="","",'CEM Price Data'!T25)</f>
        <v>83.75</v>
      </c>
      <c r="T26" s="526">
        <f>IF('CEM Price Data'!U25="","",'CEM Price Data'!U25)</f>
        <v>108.84</v>
      </c>
      <c r="U26" s="526">
        <f>IF('CEM Price Data'!V25="","",'CEM Price Data'!V25)</f>
        <v>486.32</v>
      </c>
      <c r="V26" s="526">
        <f>IF('CEM Price Data'!W25="","",'CEM Price Data'!W25)</f>
        <v>264.45999999999998</v>
      </c>
      <c r="W26" s="526">
        <f>IF('CEM Price Data'!X25="","",'CEM Price Data'!X25)</f>
        <v>309.2</v>
      </c>
      <c r="X26" s="526">
        <f>IF('CEM Price Data'!Y25="","",'CEM Price Data'!Y25)</f>
        <v>528.35</v>
      </c>
      <c r="Y26" s="526">
        <f>IF('CEM Price Data'!Z25="","",'CEM Price Data'!Z25)</f>
        <v>292.07</v>
      </c>
      <c r="Z26" s="526">
        <f>IF('CEM Price Data'!AA25="","",'CEM Price Data'!AA25)</f>
        <v>80.849999999999994</v>
      </c>
      <c r="AA26" s="526">
        <f>IF('CEM Price Data'!AB25="","",'CEM Price Data'!AB25)</f>
        <v>131.12</v>
      </c>
      <c r="AB26" s="526">
        <f>IF('CEM Price Data'!AC25="","",'CEM Price Data'!AC25)</f>
        <v>92.77</v>
      </c>
      <c r="AC26" s="526">
        <f>IF('CEM Price Data'!AD25="","",'CEM Price Data'!AD25)</f>
        <v>127.49</v>
      </c>
      <c r="AD26" s="526">
        <f>IF('CEM Price Data'!AE25="","",'CEM Price Data'!AE25)</f>
        <v>39.83</v>
      </c>
      <c r="AE26" s="526">
        <f>IF('CEM Price Data'!AF25="","",'CEM Price Data'!AF25)</f>
        <v>241.57</v>
      </c>
      <c r="AF26" s="526">
        <f>IF('CEM Price Data'!AG25="","",'CEM Price Data'!AG25)</f>
        <v>94.71</v>
      </c>
      <c r="AG26" s="526">
        <f>IF('CEM Price Data'!AH25="","",'CEM Price Data'!AH25)</f>
        <v>6.41</v>
      </c>
      <c r="AH26" s="526">
        <f>IF('CEM Price Data'!AI25="","",'CEM Price Data'!AI25)</f>
        <v>73.510000000000005</v>
      </c>
      <c r="AI26" s="526">
        <f>IF('CEM Price Data'!AJ25="","",'CEM Price Data'!AJ25)</f>
        <v>539.75</v>
      </c>
      <c r="AJ26" s="526">
        <f>IF('CEM Price Data'!AK25="","",'CEM Price Data'!AK25)</f>
        <v>172.98</v>
      </c>
      <c r="AK26" s="526">
        <f>IF('CEM Price Data'!AL25="","",'CEM Price Data'!AL25)</f>
        <v>194.96</v>
      </c>
      <c r="AL26" s="526">
        <f>IF('CEM Price Data'!AM25="","",'CEM Price Data'!AM25)</f>
        <v>330.16</v>
      </c>
      <c r="AM26" s="526">
        <f>IF('CEM Price Data'!AN25="","",'CEM Price Data'!AN25)</f>
        <v>269.3</v>
      </c>
      <c r="AN26" s="526">
        <f>IF('CEM Price Data'!AO25="","",'CEM Price Data'!AO25)</f>
        <v>14.47</v>
      </c>
    </row>
    <row r="27" spans="1:40">
      <c r="A27" s="525">
        <f>IF('CEM Price Data'!B26="","",'CEM Price Data'!B26)</f>
        <v>44893</v>
      </c>
      <c r="B27" s="526">
        <f>IF('CEM Price Data'!C26="","",'CEM Price Data'!C26)</f>
        <v>152.30000000000001</v>
      </c>
      <c r="C27" s="526">
        <f>IF('CEM Price Data'!D26="","",'CEM Price Data'!D26)</f>
        <v>105.39</v>
      </c>
      <c r="D27" s="526">
        <f>IF('CEM Price Data'!E26="","",'CEM Price Data'!E26)</f>
        <v>164.01</v>
      </c>
      <c r="E27" s="526">
        <f>IF('CEM Price Data'!F26="","",'CEM Price Data'!F26)</f>
        <v>125.22</v>
      </c>
      <c r="F27" s="526">
        <f>IF('CEM Price Data'!G26="","",'CEM Price Data'!G26)</f>
        <v>59.76</v>
      </c>
      <c r="G27" s="526">
        <f>IF('CEM Price Data'!H26="","",'CEM Price Data'!H26)</f>
        <v>304.45999999999998</v>
      </c>
      <c r="H27" s="526">
        <f>IF('CEM Price Data'!I26="","",'CEM Price Data'!I26)</f>
        <v>71.930000000000007</v>
      </c>
      <c r="I27" s="526">
        <f>IF('CEM Price Data'!J26="","",'CEM Price Data'!J26)</f>
        <v>79.14</v>
      </c>
      <c r="J27" s="526">
        <f>IF('CEM Price Data'!K26="","",'CEM Price Data'!K26)</f>
        <v>146.5</v>
      </c>
      <c r="K27" s="526">
        <f>IF('CEM Price Data'!L26="","",'CEM Price Data'!L26)</f>
        <v>308.43</v>
      </c>
      <c r="L27" s="526">
        <f>IF('CEM Price Data'!M26="","",'CEM Price Data'!M26)</f>
        <v>510.72</v>
      </c>
      <c r="M27" s="526">
        <f>IF('CEM Price Data'!N26="","",'CEM Price Data'!N26)</f>
        <v>118.15</v>
      </c>
      <c r="N27" s="526">
        <f>IF('CEM Price Data'!O26="","",'CEM Price Data'!O26)</f>
        <v>149.07</v>
      </c>
      <c r="O27" s="526">
        <f>IF('CEM Price Data'!P26="","",'CEM Price Data'!P26)</f>
        <v>100.88</v>
      </c>
      <c r="P27" s="526">
        <f>IF('CEM Price Data'!Q26="","",'CEM Price Data'!Q26)</f>
        <v>97.61</v>
      </c>
      <c r="Q27" s="526">
        <f>IF('CEM Price Data'!R26="","",'CEM Price Data'!R26)</f>
        <v>162.96</v>
      </c>
      <c r="R27" s="526">
        <f>IF('CEM Price Data'!S26="","",'CEM Price Data'!S26)</f>
        <v>188.8</v>
      </c>
      <c r="S27" s="526">
        <f>IF('CEM Price Data'!T26="","",'CEM Price Data'!T26)</f>
        <v>83.75</v>
      </c>
      <c r="T27" s="526">
        <f>IF('CEM Price Data'!U26="","",'CEM Price Data'!U26)</f>
        <v>108.45</v>
      </c>
      <c r="U27" s="526">
        <f>IF('CEM Price Data'!V26="","",'CEM Price Data'!V26)</f>
        <v>495.96</v>
      </c>
      <c r="V27" s="526">
        <f>IF('CEM Price Data'!W26="","",'CEM Price Data'!W26)</f>
        <v>265.98</v>
      </c>
      <c r="W27" s="526">
        <f>IF('CEM Price Data'!X26="","",'CEM Price Data'!X26)</f>
        <v>312.68</v>
      </c>
      <c r="X27" s="526">
        <f>IF('CEM Price Data'!Y26="","",'CEM Price Data'!Y26)</f>
        <v>524.88</v>
      </c>
      <c r="Y27" s="526">
        <f>IF('CEM Price Data'!Z26="","",'CEM Price Data'!Z26)</f>
        <v>288.32</v>
      </c>
      <c r="Z27" s="526">
        <f>IF('CEM Price Data'!AA26="","",'CEM Price Data'!AA26)</f>
        <v>81.39</v>
      </c>
      <c r="AA27" s="526">
        <f>IF('CEM Price Data'!AB26="","",'CEM Price Data'!AB26)</f>
        <v>130.02000000000001</v>
      </c>
      <c r="AB27" s="526">
        <f>IF('CEM Price Data'!AC26="","",'CEM Price Data'!AC26)</f>
        <v>92.66</v>
      </c>
      <c r="AC27" s="526">
        <f>IF('CEM Price Data'!AD26="","",'CEM Price Data'!AD26)</f>
        <v>131.84</v>
      </c>
      <c r="AD27" s="526">
        <f>IF('CEM Price Data'!AE26="","",'CEM Price Data'!AE26)</f>
        <v>39.78</v>
      </c>
      <c r="AE27" s="526">
        <f>IF('CEM Price Data'!AF26="","",'CEM Price Data'!AF26)</f>
        <v>245.56</v>
      </c>
      <c r="AF27" s="526">
        <f>IF('CEM Price Data'!AG26="","",'CEM Price Data'!AG26)</f>
        <v>95.63</v>
      </c>
      <c r="AG27" s="526">
        <f>IF('CEM Price Data'!AH26="","",'CEM Price Data'!AH26)</f>
        <v>6.38</v>
      </c>
      <c r="AH27" s="526">
        <f>IF('CEM Price Data'!AI26="","",'CEM Price Data'!AI26)</f>
        <v>73.760000000000005</v>
      </c>
      <c r="AI27" s="526">
        <f>IF('CEM Price Data'!AJ26="","",'CEM Price Data'!AJ26)</f>
        <v>540.03</v>
      </c>
      <c r="AJ27" s="526">
        <f>IF('CEM Price Data'!AK26="","",'CEM Price Data'!AK26)</f>
        <v>173</v>
      </c>
      <c r="AK27" s="526">
        <f>IF('CEM Price Data'!AL26="","",'CEM Price Data'!AL26)</f>
        <v>197.75</v>
      </c>
      <c r="AL27" s="526">
        <f>IF('CEM Price Data'!AM26="","",'CEM Price Data'!AM26)</f>
        <v>331.6</v>
      </c>
      <c r="AM27" s="526">
        <f>IF('CEM Price Data'!AN26="","",'CEM Price Data'!AN26)</f>
        <v>269.95999999999998</v>
      </c>
      <c r="AN27" s="526">
        <f>IF('CEM Price Data'!AO26="","",'CEM Price Data'!AO26)</f>
        <v>14.26</v>
      </c>
    </row>
    <row r="28" spans="1:40">
      <c r="A28" s="525">
        <f>IF('CEM Price Data'!B27="","",'CEM Price Data'!B27)</f>
        <v>44890</v>
      </c>
      <c r="B28" s="526">
        <f>IF('CEM Price Data'!C27="","",'CEM Price Data'!C27)</f>
        <v>156.96</v>
      </c>
      <c r="C28" s="526">
        <f>IF('CEM Price Data'!D27="","",'CEM Price Data'!D27)</f>
        <v>106.96</v>
      </c>
      <c r="D28" s="526">
        <f>IF('CEM Price Data'!E27="","",'CEM Price Data'!E27)</f>
        <v>167.09</v>
      </c>
      <c r="E28" s="526">
        <f>IF('CEM Price Data'!F27="","",'CEM Price Data'!F27)</f>
        <v>128.49</v>
      </c>
      <c r="F28" s="526">
        <f>IF('CEM Price Data'!G27="","",'CEM Price Data'!G27)</f>
        <v>61.86</v>
      </c>
      <c r="G28" s="526">
        <f>IF('CEM Price Data'!H27="","",'CEM Price Data'!H27)</f>
        <v>309.91000000000003</v>
      </c>
      <c r="H28" s="526">
        <f>IF('CEM Price Data'!I27="","",'CEM Price Data'!I27)</f>
        <v>72.73</v>
      </c>
      <c r="I28" s="526">
        <f>IF('CEM Price Data'!J27="","",'CEM Price Data'!J27)</f>
        <v>79.239999999999995</v>
      </c>
      <c r="J28" s="526">
        <f>IF('CEM Price Data'!K27="","",'CEM Price Data'!K27)</f>
        <v>148.52000000000001</v>
      </c>
      <c r="K28" s="526">
        <f>IF('CEM Price Data'!L27="","",'CEM Price Data'!L27)</f>
        <v>311.08</v>
      </c>
      <c r="L28" s="526">
        <f>IF('CEM Price Data'!M27="","",'CEM Price Data'!M27)</f>
        <v>516.91999999999996</v>
      </c>
      <c r="M28" s="526">
        <f>IF('CEM Price Data'!N27="","",'CEM Price Data'!N27)</f>
        <v>118.47</v>
      </c>
      <c r="N28" s="526">
        <f>IF('CEM Price Data'!O27="","",'CEM Price Data'!O27)</f>
        <v>149.06</v>
      </c>
      <c r="O28" s="526">
        <f>IF('CEM Price Data'!P27="","",'CEM Price Data'!P27)</f>
        <v>102.59</v>
      </c>
      <c r="P28" s="526">
        <f>IF('CEM Price Data'!Q27="","",'CEM Price Data'!Q27)</f>
        <v>98.69</v>
      </c>
      <c r="Q28" s="526">
        <f>IF('CEM Price Data'!R27="","",'CEM Price Data'!R27)</f>
        <v>161.91</v>
      </c>
      <c r="R28" s="526">
        <f>IF('CEM Price Data'!S27="","",'CEM Price Data'!S27)</f>
        <v>191.42</v>
      </c>
      <c r="S28" s="526">
        <f>IF('CEM Price Data'!T27="","",'CEM Price Data'!T27)</f>
        <v>84.91</v>
      </c>
      <c r="T28" s="526">
        <f>IF('CEM Price Data'!U27="","",'CEM Price Data'!U27)</f>
        <v>107.5</v>
      </c>
      <c r="U28" s="526">
        <f>IF('CEM Price Data'!V27="","",'CEM Price Data'!V27)</f>
        <v>512.26</v>
      </c>
      <c r="V28" s="526">
        <f>IF('CEM Price Data'!W27="","",'CEM Price Data'!W27)</f>
        <v>268.43</v>
      </c>
      <c r="W28" s="526">
        <f>IF('CEM Price Data'!X27="","",'CEM Price Data'!X27)</f>
        <v>317.77</v>
      </c>
      <c r="X28" s="526">
        <f>IF('CEM Price Data'!Y27="","",'CEM Price Data'!Y27)</f>
        <v>527.83000000000004</v>
      </c>
      <c r="Y28" s="526">
        <f>IF('CEM Price Data'!Z27="","",'CEM Price Data'!Z27)</f>
        <v>293.99</v>
      </c>
      <c r="Z28" s="526">
        <f>IF('CEM Price Data'!AA27="","",'CEM Price Data'!AA27)</f>
        <v>82.72</v>
      </c>
      <c r="AA28" s="526">
        <f>IF('CEM Price Data'!AB27="","",'CEM Price Data'!AB27)</f>
        <v>131.57</v>
      </c>
      <c r="AB28" s="526">
        <f>IF('CEM Price Data'!AC27="","",'CEM Price Data'!AC27)</f>
        <v>92.92</v>
      </c>
      <c r="AC28" s="526">
        <f>IF('CEM Price Data'!AD27="","",'CEM Price Data'!AD27)</f>
        <v>133.72</v>
      </c>
      <c r="AD28" s="526">
        <f>IF('CEM Price Data'!AE27="","",'CEM Price Data'!AE27)</f>
        <v>39.99</v>
      </c>
      <c r="AE28" s="526">
        <f>IF('CEM Price Data'!AF27="","",'CEM Price Data'!AF27)</f>
        <v>249.52</v>
      </c>
      <c r="AF28" s="526">
        <f>IF('CEM Price Data'!AG27="","",'CEM Price Data'!AG27)</f>
        <v>95.38</v>
      </c>
      <c r="AG28" s="526">
        <f>IF('CEM Price Data'!AH27="","",'CEM Price Data'!AH27)</f>
        <v>6.49</v>
      </c>
      <c r="AH28" s="526">
        <f>IF('CEM Price Data'!AI27="","",'CEM Price Data'!AI27)</f>
        <v>74.239999999999995</v>
      </c>
      <c r="AI28" s="526">
        <f>IF('CEM Price Data'!AJ27="","",'CEM Price Data'!AJ27)</f>
        <v>551.25</v>
      </c>
      <c r="AJ28" s="526">
        <f>IF('CEM Price Data'!AK27="","",'CEM Price Data'!AK27)</f>
        <v>177.07</v>
      </c>
      <c r="AK28" s="526">
        <f>IF('CEM Price Data'!AL27="","",'CEM Price Data'!AL27)</f>
        <v>198.87</v>
      </c>
      <c r="AL28" s="526">
        <f>IF('CEM Price Data'!AM27="","",'CEM Price Data'!AM27)</f>
        <v>338.03</v>
      </c>
      <c r="AM28" s="526">
        <f>IF('CEM Price Data'!AN27="","",'CEM Price Data'!AN27)</f>
        <v>278.74</v>
      </c>
      <c r="AN28" s="526">
        <f>IF('CEM Price Data'!AO27="","",'CEM Price Data'!AO27)</f>
        <v>14.29</v>
      </c>
    </row>
    <row r="29" spans="1:40">
      <c r="A29" s="525">
        <f>IF('CEM Price Data'!B28="","",'CEM Price Data'!B28)</f>
        <v>44888</v>
      </c>
      <c r="B29" s="526">
        <f>IF('CEM Price Data'!C28="","",'CEM Price Data'!C28)</f>
        <v>155.35</v>
      </c>
      <c r="C29" s="526">
        <f>IF('CEM Price Data'!D28="","",'CEM Price Data'!D28)</f>
        <v>106.02</v>
      </c>
      <c r="D29" s="526">
        <f>IF('CEM Price Data'!E28="","",'CEM Price Data'!E28)</f>
        <v>169.2</v>
      </c>
      <c r="E29" s="526">
        <f>IF('CEM Price Data'!F28="","",'CEM Price Data'!F28)</f>
        <v>127.04</v>
      </c>
      <c r="F29" s="526">
        <f>IF('CEM Price Data'!G28="","",'CEM Price Data'!G28)</f>
        <v>61.53</v>
      </c>
      <c r="G29" s="526">
        <f>IF('CEM Price Data'!H28="","",'CEM Price Data'!H28)</f>
        <v>308.14999999999998</v>
      </c>
      <c r="H29" s="526">
        <f>IF('CEM Price Data'!I28="","",'CEM Price Data'!I28)</f>
        <v>72.569999999999993</v>
      </c>
      <c r="I29" s="526">
        <f>IF('CEM Price Data'!J28="","",'CEM Price Data'!J28)</f>
        <v>79.14</v>
      </c>
      <c r="J29" s="526">
        <f>IF('CEM Price Data'!K28="","",'CEM Price Data'!K28)</f>
        <v>148.43</v>
      </c>
      <c r="K29" s="526">
        <f>IF('CEM Price Data'!L28="","",'CEM Price Data'!L28)</f>
        <v>305.63</v>
      </c>
      <c r="L29" s="526">
        <f>IF('CEM Price Data'!M28="","",'CEM Price Data'!M28)</f>
        <v>513.1</v>
      </c>
      <c r="M29" s="526">
        <f>IF('CEM Price Data'!N28="","",'CEM Price Data'!N28)</f>
        <v>118.31</v>
      </c>
      <c r="N29" s="526">
        <f>IF('CEM Price Data'!O28="","",'CEM Price Data'!O28)</f>
        <v>148.46</v>
      </c>
      <c r="O29" s="526">
        <f>IF('CEM Price Data'!P28="","",'CEM Price Data'!P28)</f>
        <v>101.26</v>
      </c>
      <c r="P29" s="526">
        <f>IF('CEM Price Data'!Q28="","",'CEM Price Data'!Q28)</f>
        <v>97.99</v>
      </c>
      <c r="Q29" s="526">
        <f>IF('CEM Price Data'!R28="","",'CEM Price Data'!R28)</f>
        <v>160.41</v>
      </c>
      <c r="R29" s="526">
        <f>IF('CEM Price Data'!S28="","",'CEM Price Data'!S28)</f>
        <v>190.06</v>
      </c>
      <c r="S29" s="526">
        <f>IF('CEM Price Data'!T28="","",'CEM Price Data'!T28)</f>
        <v>86.11</v>
      </c>
      <c r="T29" s="526">
        <f>IF('CEM Price Data'!U28="","",'CEM Price Data'!U28)</f>
        <v>106.82</v>
      </c>
      <c r="U29" s="526">
        <f>IF('CEM Price Data'!V28="","",'CEM Price Data'!V28)</f>
        <v>508.75</v>
      </c>
      <c r="V29" s="526">
        <f>IF('CEM Price Data'!W28="","",'CEM Price Data'!W28)</f>
        <v>266</v>
      </c>
      <c r="W29" s="526">
        <f>IF('CEM Price Data'!X28="","",'CEM Price Data'!X28)</f>
        <v>314.7</v>
      </c>
      <c r="X29" s="526">
        <f>IF('CEM Price Data'!Y28="","",'CEM Price Data'!Y28)</f>
        <v>522.34</v>
      </c>
      <c r="Y29" s="526">
        <f>IF('CEM Price Data'!Z28="","",'CEM Price Data'!Z28)</f>
        <v>297.02999999999997</v>
      </c>
      <c r="Z29" s="526">
        <f>IF('CEM Price Data'!AA28="","",'CEM Price Data'!AA28)</f>
        <v>82.56</v>
      </c>
      <c r="AA29" s="526">
        <f>IF('CEM Price Data'!AB28="","",'CEM Price Data'!AB28)</f>
        <v>131.09</v>
      </c>
      <c r="AB29" s="526">
        <f>IF('CEM Price Data'!AC28="","",'CEM Price Data'!AC28)</f>
        <v>93.86</v>
      </c>
      <c r="AC29" s="526">
        <f>IF('CEM Price Data'!AD28="","",'CEM Price Data'!AD28)</f>
        <v>131.9</v>
      </c>
      <c r="AD29" s="526">
        <f>IF('CEM Price Data'!AE28="","",'CEM Price Data'!AE28)</f>
        <v>39.72</v>
      </c>
      <c r="AE29" s="526">
        <f>IF('CEM Price Data'!AF28="","",'CEM Price Data'!AF28)</f>
        <v>250</v>
      </c>
      <c r="AF29" s="526">
        <f>IF('CEM Price Data'!AG28="","",'CEM Price Data'!AG28)</f>
        <v>94.49</v>
      </c>
      <c r="AG29" s="526">
        <f>IF('CEM Price Data'!AH28="","",'CEM Price Data'!AH28)</f>
        <v>6.5</v>
      </c>
      <c r="AH29" s="526">
        <f>IF('CEM Price Data'!AI28="","",'CEM Price Data'!AI28)</f>
        <v>74.23</v>
      </c>
      <c r="AI29" s="526">
        <f>IF('CEM Price Data'!AJ28="","",'CEM Price Data'!AJ28)</f>
        <v>547.29</v>
      </c>
      <c r="AJ29" s="526">
        <f>IF('CEM Price Data'!AK28="","",'CEM Price Data'!AK28)</f>
        <v>178.98</v>
      </c>
      <c r="AK29" s="526">
        <f>IF('CEM Price Data'!AL28="","",'CEM Price Data'!AL28)</f>
        <v>199.31</v>
      </c>
      <c r="AL29" s="526">
        <f>IF('CEM Price Data'!AM28="","",'CEM Price Data'!AM28)</f>
        <v>334.57</v>
      </c>
      <c r="AM29" s="526">
        <f>IF('CEM Price Data'!AN28="","",'CEM Price Data'!AN28)</f>
        <v>279.01</v>
      </c>
      <c r="AN29" s="526">
        <f>IF('CEM Price Data'!AO28="","",'CEM Price Data'!AO28)</f>
        <v>14.18</v>
      </c>
    </row>
    <row r="30" spans="1:40">
      <c r="A30" s="525">
        <f>IF('CEM Price Data'!B29="","",'CEM Price Data'!B29)</f>
        <v>44887</v>
      </c>
      <c r="B30" s="526">
        <f>IF('CEM Price Data'!C29="","",'CEM Price Data'!C29)</f>
        <v>156.86000000000001</v>
      </c>
      <c r="C30" s="526">
        <f>IF('CEM Price Data'!D29="","",'CEM Price Data'!D29)</f>
        <v>104.87</v>
      </c>
      <c r="D30" s="526">
        <f>IF('CEM Price Data'!E29="","",'CEM Price Data'!E29)</f>
        <v>168.43</v>
      </c>
      <c r="E30" s="526">
        <f>IF('CEM Price Data'!F29="","",'CEM Price Data'!F29)</f>
        <v>127.18</v>
      </c>
      <c r="F30" s="526">
        <f>IF('CEM Price Data'!G29="","",'CEM Price Data'!G29)</f>
        <v>61.9</v>
      </c>
      <c r="G30" s="526">
        <f>IF('CEM Price Data'!H29="","",'CEM Price Data'!H29)</f>
        <v>309.16000000000003</v>
      </c>
      <c r="H30" s="526">
        <f>IF('CEM Price Data'!I29="","",'CEM Price Data'!I29)</f>
        <v>72.239999999999995</v>
      </c>
      <c r="I30" s="526">
        <f>IF('CEM Price Data'!J29="","",'CEM Price Data'!J29)</f>
        <v>78.86</v>
      </c>
      <c r="J30" s="526">
        <f>IF('CEM Price Data'!K29="","",'CEM Price Data'!K29)</f>
        <v>148.36000000000001</v>
      </c>
      <c r="K30" s="526">
        <f>IF('CEM Price Data'!L29="","",'CEM Price Data'!L29)</f>
        <v>307.38</v>
      </c>
      <c r="L30" s="526">
        <f>IF('CEM Price Data'!M29="","",'CEM Price Data'!M29)</f>
        <v>508.13</v>
      </c>
      <c r="M30" s="526">
        <f>IF('CEM Price Data'!N29="","",'CEM Price Data'!N29)</f>
        <v>117.61</v>
      </c>
      <c r="N30" s="526">
        <f>IF('CEM Price Data'!O29="","",'CEM Price Data'!O29)</f>
        <v>146.69999999999999</v>
      </c>
      <c r="O30" s="526">
        <f>IF('CEM Price Data'!P29="","",'CEM Price Data'!P29)</f>
        <v>100.68</v>
      </c>
      <c r="P30" s="526">
        <f>IF('CEM Price Data'!Q29="","",'CEM Price Data'!Q29)</f>
        <v>97.94</v>
      </c>
      <c r="Q30" s="526">
        <f>IF('CEM Price Data'!R29="","",'CEM Price Data'!R29)</f>
        <v>161.38</v>
      </c>
      <c r="R30" s="526">
        <f>IF('CEM Price Data'!S29="","",'CEM Price Data'!S29)</f>
        <v>188.94</v>
      </c>
      <c r="S30" s="526">
        <f>IF('CEM Price Data'!T29="","",'CEM Price Data'!T29)</f>
        <v>86.12</v>
      </c>
      <c r="T30" s="526">
        <f>IF('CEM Price Data'!U29="","",'CEM Price Data'!U29)</f>
        <v>106.9</v>
      </c>
      <c r="U30" s="526">
        <f>IF('CEM Price Data'!V29="","",'CEM Price Data'!V29)</f>
        <v>502.67</v>
      </c>
      <c r="V30" s="526">
        <f>IF('CEM Price Data'!W29="","",'CEM Price Data'!W29)</f>
        <v>265.06</v>
      </c>
      <c r="W30" s="526">
        <f>IF('CEM Price Data'!X29="","",'CEM Price Data'!X29)</f>
        <v>313.39</v>
      </c>
      <c r="X30" s="526">
        <f>IF('CEM Price Data'!Y29="","",'CEM Price Data'!Y29)</f>
        <v>524.65</v>
      </c>
      <c r="Y30" s="526">
        <f>IF('CEM Price Data'!Z29="","",'CEM Price Data'!Z29)</f>
        <v>295.89999999999998</v>
      </c>
      <c r="Z30" s="526">
        <f>IF('CEM Price Data'!AA29="","",'CEM Price Data'!AA29)</f>
        <v>82.12</v>
      </c>
      <c r="AA30" s="526">
        <f>IF('CEM Price Data'!AB29="","",'CEM Price Data'!AB29)</f>
        <v>130.09</v>
      </c>
      <c r="AB30" s="526">
        <f>IF('CEM Price Data'!AC29="","",'CEM Price Data'!AC29)</f>
        <v>93.83</v>
      </c>
      <c r="AC30" s="526">
        <f>IF('CEM Price Data'!AD29="","",'CEM Price Data'!AD29)</f>
        <v>132.74</v>
      </c>
      <c r="AD30" s="526">
        <f>IF('CEM Price Data'!AE29="","",'CEM Price Data'!AE29)</f>
        <v>39.54</v>
      </c>
      <c r="AE30" s="526">
        <f>IF('CEM Price Data'!AF29="","",'CEM Price Data'!AF29)</f>
        <v>243.45</v>
      </c>
      <c r="AF30" s="526">
        <f>IF('CEM Price Data'!AG29="","",'CEM Price Data'!AG29)</f>
        <v>93.99</v>
      </c>
      <c r="AG30" s="526">
        <f>IF('CEM Price Data'!AH29="","",'CEM Price Data'!AH29)</f>
        <v>6.49</v>
      </c>
      <c r="AH30" s="526">
        <f>IF('CEM Price Data'!AI29="","",'CEM Price Data'!AI29)</f>
        <v>73.58</v>
      </c>
      <c r="AI30" s="526">
        <f>IF('CEM Price Data'!AJ29="","",'CEM Price Data'!AJ29)</f>
        <v>544.75</v>
      </c>
      <c r="AJ30" s="526">
        <f>IF('CEM Price Data'!AK29="","",'CEM Price Data'!AK29)</f>
        <v>177.22</v>
      </c>
      <c r="AK30" s="526">
        <f>IF('CEM Price Data'!AL29="","",'CEM Price Data'!AL29)</f>
        <v>197.66</v>
      </c>
      <c r="AL30" s="526">
        <f>IF('CEM Price Data'!AM29="","",'CEM Price Data'!AM29)</f>
        <v>336.97</v>
      </c>
      <c r="AM30" s="526">
        <f>IF('CEM Price Data'!AN29="","",'CEM Price Data'!AN29)</f>
        <v>279.33999999999997</v>
      </c>
      <c r="AN30" s="526">
        <f>IF('CEM Price Data'!AO29="","",'CEM Price Data'!AO29)</f>
        <v>14.12</v>
      </c>
    </row>
    <row r="31" spans="1:40">
      <c r="A31" s="525">
        <f>IF('CEM Price Data'!B30="","",'CEM Price Data'!B30)</f>
        <v>44886</v>
      </c>
      <c r="B31" s="526">
        <f>IF('CEM Price Data'!C30="","",'CEM Price Data'!C30)</f>
        <v>145.13999999999999</v>
      </c>
      <c r="C31" s="526">
        <f>IF('CEM Price Data'!D30="","",'CEM Price Data'!D30)</f>
        <v>103.88</v>
      </c>
      <c r="D31" s="526">
        <f>IF('CEM Price Data'!E30="","",'CEM Price Data'!E30)</f>
        <v>159.24</v>
      </c>
      <c r="E31" s="526">
        <f>IF('CEM Price Data'!F30="","",'CEM Price Data'!F30)</f>
        <v>126.5</v>
      </c>
      <c r="F31" s="526">
        <f>IF('CEM Price Data'!G30="","",'CEM Price Data'!G30)</f>
        <v>61.4</v>
      </c>
      <c r="G31" s="526">
        <f>IF('CEM Price Data'!H30="","",'CEM Price Data'!H30)</f>
        <v>296.41000000000003</v>
      </c>
      <c r="H31" s="526">
        <f>IF('CEM Price Data'!I30="","",'CEM Price Data'!I30)</f>
        <v>70.47</v>
      </c>
      <c r="I31" s="526">
        <f>IF('CEM Price Data'!J30="","",'CEM Price Data'!J30)</f>
        <v>78.959999999999994</v>
      </c>
      <c r="J31" s="526">
        <f>IF('CEM Price Data'!K30="","",'CEM Price Data'!K30)</f>
        <v>147.1</v>
      </c>
      <c r="K31" s="526">
        <f>IF('CEM Price Data'!L30="","",'CEM Price Data'!L30)</f>
        <v>306.87</v>
      </c>
      <c r="L31" s="526">
        <f>IF('CEM Price Data'!M30="","",'CEM Price Data'!M30)</f>
        <v>505.2</v>
      </c>
      <c r="M31" s="526">
        <f>IF('CEM Price Data'!N30="","",'CEM Price Data'!N30)</f>
        <v>118.39</v>
      </c>
      <c r="N31" s="526">
        <f>IF('CEM Price Data'!O30="","",'CEM Price Data'!O30)</f>
        <v>146.5</v>
      </c>
      <c r="O31" s="526">
        <f>IF('CEM Price Data'!P30="","",'CEM Price Data'!P30)</f>
        <v>101.59</v>
      </c>
      <c r="P31" s="526">
        <f>IF('CEM Price Data'!Q30="","",'CEM Price Data'!Q30)</f>
        <v>95.87</v>
      </c>
      <c r="Q31" s="526">
        <f>IF('CEM Price Data'!R30="","",'CEM Price Data'!R30)</f>
        <v>159.59</v>
      </c>
      <c r="R31" s="526">
        <f>IF('CEM Price Data'!S30="","",'CEM Price Data'!S30)</f>
        <v>188.81</v>
      </c>
      <c r="S31" s="526">
        <f>IF('CEM Price Data'!T30="","",'CEM Price Data'!T30)</f>
        <v>85.15</v>
      </c>
      <c r="T31" s="526">
        <f>IF('CEM Price Data'!U30="","",'CEM Price Data'!U30)</f>
        <v>105.61</v>
      </c>
      <c r="U31" s="526">
        <f>IF('CEM Price Data'!V30="","",'CEM Price Data'!V30)</f>
        <v>493.37</v>
      </c>
      <c r="V31" s="526">
        <f>IF('CEM Price Data'!W30="","",'CEM Price Data'!W30)</f>
        <v>262.38</v>
      </c>
      <c r="W31" s="526">
        <f>IF('CEM Price Data'!X30="","",'CEM Price Data'!X30)</f>
        <v>313.24</v>
      </c>
      <c r="X31" s="526">
        <f>IF('CEM Price Data'!Y30="","",'CEM Price Data'!Y30)</f>
        <v>527.87</v>
      </c>
      <c r="Y31" s="526">
        <f>IF('CEM Price Data'!Z30="","",'CEM Price Data'!Z30)</f>
        <v>298.60000000000002</v>
      </c>
      <c r="Z31" s="526">
        <f>IF('CEM Price Data'!AA30="","",'CEM Price Data'!AA30)</f>
        <v>79.819999999999993</v>
      </c>
      <c r="AA31" s="526">
        <f>IF('CEM Price Data'!AB30="","",'CEM Price Data'!AB30)</f>
        <v>129.81</v>
      </c>
      <c r="AB31" s="526">
        <f>IF('CEM Price Data'!AC30="","",'CEM Price Data'!AC30)</f>
        <v>92.47</v>
      </c>
      <c r="AC31" s="526">
        <f>IF('CEM Price Data'!AD30="","",'CEM Price Data'!AD30)</f>
        <v>130.59</v>
      </c>
      <c r="AD31" s="526">
        <f>IF('CEM Price Data'!AE30="","",'CEM Price Data'!AE30)</f>
        <v>42.12</v>
      </c>
      <c r="AE31" s="526">
        <f>IF('CEM Price Data'!AF30="","",'CEM Price Data'!AF30)</f>
        <v>239.26</v>
      </c>
      <c r="AF31" s="526">
        <f>IF('CEM Price Data'!AG30="","",'CEM Price Data'!AG30)</f>
        <v>92.47</v>
      </c>
      <c r="AG31" s="526">
        <f>IF('CEM Price Data'!AH30="","",'CEM Price Data'!AH30)</f>
        <v>6.43</v>
      </c>
      <c r="AH31" s="526">
        <f>IF('CEM Price Data'!AI30="","",'CEM Price Data'!AI30)</f>
        <v>72.819999999999993</v>
      </c>
      <c r="AI31" s="526">
        <f>IF('CEM Price Data'!AJ30="","",'CEM Price Data'!AJ30)</f>
        <v>536.28</v>
      </c>
      <c r="AJ31" s="526">
        <f>IF('CEM Price Data'!AK30="","",'CEM Price Data'!AK30)</f>
        <v>172.4</v>
      </c>
      <c r="AK31" s="526">
        <f>IF('CEM Price Data'!AL30="","",'CEM Price Data'!AL30)</f>
        <v>195.51</v>
      </c>
      <c r="AL31" s="526">
        <f>IF('CEM Price Data'!AM30="","",'CEM Price Data'!AM30)</f>
        <v>322.89</v>
      </c>
      <c r="AM31" s="526">
        <f>IF('CEM Price Data'!AN30="","",'CEM Price Data'!AN30)</f>
        <v>276.36</v>
      </c>
      <c r="AN31" s="526">
        <f>IF('CEM Price Data'!AO30="","",'CEM Price Data'!AO30)</f>
        <v>13.95</v>
      </c>
    </row>
    <row r="32" spans="1:40">
      <c r="A32" s="525">
        <f>IF('CEM Price Data'!B31="","",'CEM Price Data'!B31)</f>
        <v>44883</v>
      </c>
      <c r="B32" s="526">
        <f>IF('CEM Price Data'!C31="","",'CEM Price Data'!C31)</f>
        <v>146.19</v>
      </c>
      <c r="C32" s="526">
        <f>IF('CEM Price Data'!D31="","",'CEM Price Data'!D31)</f>
        <v>103.87</v>
      </c>
      <c r="D32" s="526">
        <f>IF('CEM Price Data'!E31="","",'CEM Price Data'!E31)</f>
        <v>161.85</v>
      </c>
      <c r="E32" s="526">
        <f>IF('CEM Price Data'!F31="","",'CEM Price Data'!F31)</f>
        <v>124.95</v>
      </c>
      <c r="F32" s="526">
        <f>IF('CEM Price Data'!G31="","",'CEM Price Data'!G31)</f>
        <v>61.28</v>
      </c>
      <c r="G32" s="526">
        <f>IF('CEM Price Data'!H31="","",'CEM Price Data'!H31)</f>
        <v>296.48</v>
      </c>
      <c r="H32" s="526">
        <f>IF('CEM Price Data'!I31="","",'CEM Price Data'!I31)</f>
        <v>69.790000000000006</v>
      </c>
      <c r="I32" s="526">
        <f>IF('CEM Price Data'!J31="","",'CEM Price Data'!J31)</f>
        <v>77.45</v>
      </c>
      <c r="J32" s="526">
        <f>IF('CEM Price Data'!K31="","",'CEM Price Data'!K31)</f>
        <v>144.6</v>
      </c>
      <c r="K32" s="526">
        <f>IF('CEM Price Data'!L31="","",'CEM Price Data'!L31)</f>
        <v>303.76</v>
      </c>
      <c r="L32" s="526">
        <f>IF('CEM Price Data'!M31="","",'CEM Price Data'!M31)</f>
        <v>503.65</v>
      </c>
      <c r="M32" s="526">
        <f>IF('CEM Price Data'!N31="","",'CEM Price Data'!N31)</f>
        <v>122.6</v>
      </c>
      <c r="N32" s="526">
        <f>IF('CEM Price Data'!O31="","",'CEM Price Data'!O31)</f>
        <v>146.41999999999999</v>
      </c>
      <c r="O32" s="526">
        <f>IF('CEM Price Data'!P31="","",'CEM Price Data'!P31)</f>
        <v>102.08</v>
      </c>
      <c r="P32" s="526">
        <f>IF('CEM Price Data'!Q31="","",'CEM Price Data'!Q31)</f>
        <v>95.34</v>
      </c>
      <c r="Q32" s="526">
        <f>IF('CEM Price Data'!R31="","",'CEM Price Data'!R31)</f>
        <v>156.32</v>
      </c>
      <c r="R32" s="526">
        <f>IF('CEM Price Data'!S31="","",'CEM Price Data'!S31)</f>
        <v>186.96</v>
      </c>
      <c r="S32" s="526">
        <f>IF('CEM Price Data'!T31="","",'CEM Price Data'!T31)</f>
        <v>83.76</v>
      </c>
      <c r="T32" s="526">
        <f>IF('CEM Price Data'!U31="","",'CEM Price Data'!U31)</f>
        <v>104.23</v>
      </c>
      <c r="U32" s="526">
        <f>IF('CEM Price Data'!V31="","",'CEM Price Data'!V31)</f>
        <v>490.31</v>
      </c>
      <c r="V32" s="526">
        <f>IF('CEM Price Data'!W31="","",'CEM Price Data'!W31)</f>
        <v>262.94</v>
      </c>
      <c r="W32" s="526">
        <f>IF('CEM Price Data'!X31="","",'CEM Price Data'!X31)</f>
        <v>308.54000000000002</v>
      </c>
      <c r="X32" s="526">
        <f>IF('CEM Price Data'!Y31="","",'CEM Price Data'!Y31)</f>
        <v>520.41999999999996</v>
      </c>
      <c r="Y32" s="526">
        <f>IF('CEM Price Data'!Z31="","",'CEM Price Data'!Z31)</f>
        <v>298.33999999999997</v>
      </c>
      <c r="Z32" s="526">
        <f>IF('CEM Price Data'!AA31="","",'CEM Price Data'!AA31)</f>
        <v>79.73</v>
      </c>
      <c r="AA32" s="526">
        <f>IF('CEM Price Data'!AB31="","",'CEM Price Data'!AB31)</f>
        <v>128.36000000000001</v>
      </c>
      <c r="AB32" s="526">
        <f>IF('CEM Price Data'!AC31="","",'CEM Price Data'!AC31)</f>
        <v>88.95</v>
      </c>
      <c r="AC32" s="526">
        <f>IF('CEM Price Data'!AD31="","",'CEM Price Data'!AD31)</f>
        <v>130.25</v>
      </c>
      <c r="AD32" s="526">
        <f>IF('CEM Price Data'!AE31="","",'CEM Price Data'!AE31)</f>
        <v>42.46</v>
      </c>
      <c r="AE32" s="526">
        <f>IF('CEM Price Data'!AF31="","",'CEM Price Data'!AF31)</f>
        <v>240.04</v>
      </c>
      <c r="AF32" s="526">
        <f>IF('CEM Price Data'!AG31="","",'CEM Price Data'!AG31)</f>
        <v>93.01</v>
      </c>
      <c r="AG32" s="526">
        <f>IF('CEM Price Data'!AH31="","",'CEM Price Data'!AH31)</f>
        <v>6.39</v>
      </c>
      <c r="AH32" s="526">
        <f>IF('CEM Price Data'!AI31="","",'CEM Price Data'!AI31)</f>
        <v>72.73</v>
      </c>
      <c r="AI32" s="526">
        <f>IF('CEM Price Data'!AJ31="","",'CEM Price Data'!AJ31)</f>
        <v>535.24</v>
      </c>
      <c r="AJ32" s="526">
        <f>IF('CEM Price Data'!AK31="","",'CEM Price Data'!AK31)</f>
        <v>175.18</v>
      </c>
      <c r="AK32" s="526">
        <f>IF('CEM Price Data'!AL31="","",'CEM Price Data'!AL31)</f>
        <v>194.25</v>
      </c>
      <c r="AL32" s="526">
        <f>IF('CEM Price Data'!AM31="","",'CEM Price Data'!AM31)</f>
        <v>321.16000000000003</v>
      </c>
      <c r="AM32" s="526">
        <f>IF('CEM Price Data'!AN31="","",'CEM Price Data'!AN31)</f>
        <v>275.3</v>
      </c>
      <c r="AN32" s="526">
        <f>IF('CEM Price Data'!AO31="","",'CEM Price Data'!AO31)</f>
        <v>13.89</v>
      </c>
    </row>
    <row r="33" spans="1:40">
      <c r="A33" s="525">
        <f>IF('CEM Price Data'!B32="","",'CEM Price Data'!B32)</f>
        <v>44882</v>
      </c>
      <c r="B33" s="526">
        <f>IF('CEM Price Data'!C32="","",'CEM Price Data'!C32)</f>
        <v>144.44</v>
      </c>
      <c r="C33" s="526">
        <f>IF('CEM Price Data'!D32="","",'CEM Price Data'!D32)</f>
        <v>102.56</v>
      </c>
      <c r="D33" s="526">
        <f>IF('CEM Price Data'!E32="","",'CEM Price Data'!E32)</f>
        <v>161.47</v>
      </c>
      <c r="E33" s="526">
        <f>IF('CEM Price Data'!F32="","",'CEM Price Data'!F32)</f>
        <v>123.46</v>
      </c>
      <c r="F33" s="526">
        <f>IF('CEM Price Data'!G32="","",'CEM Price Data'!G32)</f>
        <v>60.1</v>
      </c>
      <c r="G33" s="526">
        <f>IF('CEM Price Data'!H32="","",'CEM Price Data'!H32)</f>
        <v>293.3</v>
      </c>
      <c r="H33" s="526">
        <f>IF('CEM Price Data'!I32="","",'CEM Price Data'!I32)</f>
        <v>68.89</v>
      </c>
      <c r="I33" s="526">
        <f>IF('CEM Price Data'!J32="","",'CEM Price Data'!J32)</f>
        <v>77.16</v>
      </c>
      <c r="J33" s="526">
        <f>IF('CEM Price Data'!K32="","",'CEM Price Data'!K32)</f>
        <v>142.57</v>
      </c>
      <c r="K33" s="526">
        <f>IF('CEM Price Data'!L32="","",'CEM Price Data'!L32)</f>
        <v>305.16000000000003</v>
      </c>
      <c r="L33" s="526">
        <f>IF('CEM Price Data'!M32="","",'CEM Price Data'!M32)</f>
        <v>495.33</v>
      </c>
      <c r="M33" s="526">
        <f>IF('CEM Price Data'!N32="","",'CEM Price Data'!N32)</f>
        <v>120.07</v>
      </c>
      <c r="N33" s="526">
        <f>IF('CEM Price Data'!O32="","",'CEM Price Data'!O32)</f>
        <v>145.96</v>
      </c>
      <c r="O33" s="526">
        <f>IF('CEM Price Data'!P32="","",'CEM Price Data'!P32)</f>
        <v>101.16</v>
      </c>
      <c r="P33" s="526">
        <f>IF('CEM Price Data'!Q32="","",'CEM Price Data'!Q32)</f>
        <v>94</v>
      </c>
      <c r="Q33" s="526">
        <f>IF('CEM Price Data'!R32="","",'CEM Price Data'!R32)</f>
        <v>156.59</v>
      </c>
      <c r="R33" s="526">
        <f>IF('CEM Price Data'!S32="","",'CEM Price Data'!S32)</f>
        <v>183.1</v>
      </c>
      <c r="S33" s="526">
        <f>IF('CEM Price Data'!T32="","",'CEM Price Data'!T32)</f>
        <v>83.12</v>
      </c>
      <c r="T33" s="526">
        <f>IF('CEM Price Data'!U32="","",'CEM Price Data'!U32)</f>
        <v>102.31</v>
      </c>
      <c r="U33" s="526">
        <f>IF('CEM Price Data'!V32="","",'CEM Price Data'!V32)</f>
        <v>491.09</v>
      </c>
      <c r="V33" s="526">
        <f>IF('CEM Price Data'!W32="","",'CEM Price Data'!W32)</f>
        <v>255.51</v>
      </c>
      <c r="W33" s="526">
        <f>IF('CEM Price Data'!X32="","",'CEM Price Data'!X32)</f>
        <v>308.55</v>
      </c>
      <c r="X33" s="526">
        <f>IF('CEM Price Data'!Y32="","",'CEM Price Data'!Y32)</f>
        <v>518.85</v>
      </c>
      <c r="Y33" s="526">
        <f>IF('CEM Price Data'!Z32="","",'CEM Price Data'!Z32)</f>
        <v>298.77</v>
      </c>
      <c r="Z33" s="526">
        <f>IF('CEM Price Data'!AA32="","",'CEM Price Data'!AA32)</f>
        <v>79.2</v>
      </c>
      <c r="AA33" s="526">
        <f>IF('CEM Price Data'!AB32="","",'CEM Price Data'!AB32)</f>
        <v>128.02000000000001</v>
      </c>
      <c r="AB33" s="526">
        <f>IF('CEM Price Data'!AC32="","",'CEM Price Data'!AC32)</f>
        <v>89.61</v>
      </c>
      <c r="AC33" s="526">
        <f>IF('CEM Price Data'!AD32="","",'CEM Price Data'!AD32)</f>
        <v>130.19999999999999</v>
      </c>
      <c r="AD33" s="526">
        <f>IF('CEM Price Data'!AE32="","",'CEM Price Data'!AE32)</f>
        <v>41.84</v>
      </c>
      <c r="AE33" s="526">
        <f>IF('CEM Price Data'!AF32="","",'CEM Price Data'!AF32)</f>
        <v>237.11</v>
      </c>
      <c r="AF33" s="526">
        <f>IF('CEM Price Data'!AG32="","",'CEM Price Data'!AG32)</f>
        <v>92.15</v>
      </c>
      <c r="AG33" s="526">
        <f>IF('CEM Price Data'!AH32="","",'CEM Price Data'!AH32)</f>
        <v>6.36</v>
      </c>
      <c r="AH33" s="526">
        <f>IF('CEM Price Data'!AI32="","",'CEM Price Data'!AI32)</f>
        <v>72.209999999999994</v>
      </c>
      <c r="AI33" s="526">
        <f>IF('CEM Price Data'!AJ32="","",'CEM Price Data'!AJ32)</f>
        <v>529.89</v>
      </c>
      <c r="AJ33" s="526">
        <f>IF('CEM Price Data'!AK32="","",'CEM Price Data'!AK32)</f>
        <v>175.36</v>
      </c>
      <c r="AK33" s="526">
        <f>IF('CEM Price Data'!AL32="","",'CEM Price Data'!AL32)</f>
        <v>195.55</v>
      </c>
      <c r="AL33" s="526">
        <f>IF('CEM Price Data'!AM32="","",'CEM Price Data'!AM32)</f>
        <v>319.81</v>
      </c>
      <c r="AM33" s="526">
        <f>IF('CEM Price Data'!AN32="","",'CEM Price Data'!AN32)</f>
        <v>274.17</v>
      </c>
      <c r="AN33" s="526">
        <f>IF('CEM Price Data'!AO32="","",'CEM Price Data'!AO32)</f>
        <v>13.93</v>
      </c>
    </row>
    <row r="34" spans="1:40">
      <c r="A34" s="525">
        <f>IF('CEM Price Data'!B33="","",'CEM Price Data'!B33)</f>
        <v>44881</v>
      </c>
      <c r="B34" s="526">
        <f>IF('CEM Price Data'!C33="","",'CEM Price Data'!C33)</f>
        <v>147.12</v>
      </c>
      <c r="C34" s="526">
        <f>IF('CEM Price Data'!D33="","",'CEM Price Data'!D33)</f>
        <v>103.61</v>
      </c>
      <c r="D34" s="526">
        <f>IF('CEM Price Data'!E33="","",'CEM Price Data'!E33)</f>
        <v>161.27000000000001</v>
      </c>
      <c r="E34" s="526">
        <f>IF('CEM Price Data'!F33="","",'CEM Price Data'!F33)</f>
        <v>125.76</v>
      </c>
      <c r="F34" s="526">
        <f>IF('CEM Price Data'!G33="","",'CEM Price Data'!G33)</f>
        <v>59.8</v>
      </c>
      <c r="G34" s="526">
        <f>IF('CEM Price Data'!H33="","",'CEM Price Data'!H33)</f>
        <v>295.12</v>
      </c>
      <c r="H34" s="526">
        <f>IF('CEM Price Data'!I33="","",'CEM Price Data'!I33)</f>
        <v>69.56</v>
      </c>
      <c r="I34" s="526">
        <f>IF('CEM Price Data'!J33="","",'CEM Price Data'!J33)</f>
        <v>76.150000000000006</v>
      </c>
      <c r="J34" s="526">
        <f>IF('CEM Price Data'!K33="","",'CEM Price Data'!K33)</f>
        <v>142.96</v>
      </c>
      <c r="K34" s="526">
        <f>IF('CEM Price Data'!L33="","",'CEM Price Data'!L33)</f>
        <v>299.68</v>
      </c>
      <c r="L34" s="526">
        <f>IF('CEM Price Data'!M33="","",'CEM Price Data'!M33)</f>
        <v>497.96</v>
      </c>
      <c r="M34" s="526">
        <f>IF('CEM Price Data'!N33="","",'CEM Price Data'!N33)</f>
        <v>118.71</v>
      </c>
      <c r="N34" s="526">
        <f>IF('CEM Price Data'!O33="","",'CEM Price Data'!O33)</f>
        <v>149.27000000000001</v>
      </c>
      <c r="O34" s="526">
        <f>IF('CEM Price Data'!P33="","",'CEM Price Data'!P33)</f>
        <v>101.48</v>
      </c>
      <c r="P34" s="526">
        <f>IF('CEM Price Data'!Q33="","",'CEM Price Data'!Q33)</f>
        <v>93.99</v>
      </c>
      <c r="Q34" s="526">
        <f>IF('CEM Price Data'!R33="","",'CEM Price Data'!R33)</f>
        <v>156.08000000000001</v>
      </c>
      <c r="R34" s="526">
        <f>IF('CEM Price Data'!S33="","",'CEM Price Data'!S33)</f>
        <v>180.64</v>
      </c>
      <c r="S34" s="526">
        <f>IF('CEM Price Data'!T33="","",'CEM Price Data'!T33)</f>
        <v>83.65</v>
      </c>
      <c r="T34" s="526">
        <f>IF('CEM Price Data'!U33="","",'CEM Price Data'!U33)</f>
        <v>99.93</v>
      </c>
      <c r="U34" s="526">
        <f>IF('CEM Price Data'!V33="","",'CEM Price Data'!V33)</f>
        <v>507.21</v>
      </c>
      <c r="V34" s="526">
        <f>IF('CEM Price Data'!W33="","",'CEM Price Data'!W33)</f>
        <v>255.76</v>
      </c>
      <c r="W34" s="526">
        <f>IF('CEM Price Data'!X33="","",'CEM Price Data'!X33)</f>
        <v>304.58</v>
      </c>
      <c r="X34" s="526">
        <f>IF('CEM Price Data'!Y33="","",'CEM Price Data'!Y33)</f>
        <v>505.13</v>
      </c>
      <c r="Y34" s="526">
        <f>IF('CEM Price Data'!Z33="","",'CEM Price Data'!Z33)</f>
        <v>307.17</v>
      </c>
      <c r="Z34" s="526">
        <f>IF('CEM Price Data'!AA33="","",'CEM Price Data'!AA33)</f>
        <v>79.89</v>
      </c>
      <c r="AA34" s="526">
        <f>IF('CEM Price Data'!AB33="","",'CEM Price Data'!AB33)</f>
        <v>125.91</v>
      </c>
      <c r="AB34" s="526">
        <f>IF('CEM Price Data'!AC33="","",'CEM Price Data'!AC33)</f>
        <v>89.57</v>
      </c>
      <c r="AC34" s="526">
        <f>IF('CEM Price Data'!AD33="","",'CEM Price Data'!AD33)</f>
        <v>129.35</v>
      </c>
      <c r="AD34" s="526">
        <f>IF('CEM Price Data'!AE33="","",'CEM Price Data'!AE33)</f>
        <v>42.03</v>
      </c>
      <c r="AE34" s="526">
        <f>IF('CEM Price Data'!AF33="","",'CEM Price Data'!AF33)</f>
        <v>240.81</v>
      </c>
      <c r="AF34" s="526">
        <f>IF('CEM Price Data'!AG33="","",'CEM Price Data'!AG33)</f>
        <v>91.62</v>
      </c>
      <c r="AG34" s="526">
        <f>IF('CEM Price Data'!AH33="","",'CEM Price Data'!AH33)</f>
        <v>6.48</v>
      </c>
      <c r="AH34" s="526">
        <f>IF('CEM Price Data'!AI33="","",'CEM Price Data'!AI33)</f>
        <v>71.510000000000005</v>
      </c>
      <c r="AI34" s="526">
        <f>IF('CEM Price Data'!AJ33="","",'CEM Price Data'!AJ33)</f>
        <v>536.01</v>
      </c>
      <c r="AJ34" s="526">
        <f>IF('CEM Price Data'!AK33="","",'CEM Price Data'!AK33)</f>
        <v>173.46</v>
      </c>
      <c r="AK34" s="526">
        <f>IF('CEM Price Data'!AL33="","",'CEM Price Data'!AL33)</f>
        <v>197.55</v>
      </c>
      <c r="AL34" s="526">
        <f>IF('CEM Price Data'!AM33="","",'CEM Price Data'!AM33)</f>
        <v>329.53</v>
      </c>
      <c r="AM34" s="526">
        <f>IF('CEM Price Data'!AN33="","",'CEM Price Data'!AN33)</f>
        <v>276.24</v>
      </c>
      <c r="AN34" s="526">
        <f>IF('CEM Price Data'!AO33="","",'CEM Price Data'!AO33)</f>
        <v>13.84</v>
      </c>
    </row>
    <row r="35" spans="1:40">
      <c r="A35" s="525">
        <f>IF('CEM Price Data'!B34="","",'CEM Price Data'!B34)</f>
        <v>44880</v>
      </c>
      <c r="B35" s="526">
        <f>IF('CEM Price Data'!C34="","",'CEM Price Data'!C34)</f>
        <v>148</v>
      </c>
      <c r="C35" s="526">
        <f>IF('CEM Price Data'!D34="","",'CEM Price Data'!D34)</f>
        <v>103.14</v>
      </c>
      <c r="D35" s="526">
        <f>IF('CEM Price Data'!E34="","",'CEM Price Data'!E34)</f>
        <v>165.17</v>
      </c>
      <c r="E35" s="526">
        <f>IF('CEM Price Data'!F34="","",'CEM Price Data'!F34)</f>
        <v>124.62</v>
      </c>
      <c r="F35" s="526">
        <f>IF('CEM Price Data'!G34="","",'CEM Price Data'!G34)</f>
        <v>60.39</v>
      </c>
      <c r="G35" s="526">
        <f>IF('CEM Price Data'!H34="","",'CEM Price Data'!H34)</f>
        <v>294.54000000000002</v>
      </c>
      <c r="H35" s="526">
        <f>IF('CEM Price Data'!I34="","",'CEM Price Data'!I34)</f>
        <v>69.25</v>
      </c>
      <c r="I35" s="526">
        <f>IF('CEM Price Data'!J34="","",'CEM Price Data'!J34)</f>
        <v>76.28</v>
      </c>
      <c r="J35" s="526">
        <f>IF('CEM Price Data'!K34="","",'CEM Price Data'!K34)</f>
        <v>142.6</v>
      </c>
      <c r="K35" s="526">
        <f>IF('CEM Price Data'!L34="","",'CEM Price Data'!L34)</f>
        <v>289.73</v>
      </c>
      <c r="L35" s="526">
        <f>IF('CEM Price Data'!M34="","",'CEM Price Data'!M34)</f>
        <v>496.68</v>
      </c>
      <c r="M35" s="526">
        <f>IF('CEM Price Data'!N34="","",'CEM Price Data'!N34)</f>
        <v>117.59</v>
      </c>
      <c r="N35" s="526">
        <f>IF('CEM Price Data'!O34="","",'CEM Price Data'!O34)</f>
        <v>147.94</v>
      </c>
      <c r="O35" s="526">
        <f>IF('CEM Price Data'!P34="","",'CEM Price Data'!P34)</f>
        <v>101.2</v>
      </c>
      <c r="P35" s="526">
        <f>IF('CEM Price Data'!Q34="","",'CEM Price Data'!Q34)</f>
        <v>94.42</v>
      </c>
      <c r="Q35" s="526">
        <f>IF('CEM Price Data'!R34="","",'CEM Price Data'!R34)</f>
        <v>151.55000000000001</v>
      </c>
      <c r="R35" s="526">
        <f>IF('CEM Price Data'!S34="","",'CEM Price Data'!S34)</f>
        <v>181.2</v>
      </c>
      <c r="S35" s="526">
        <f>IF('CEM Price Data'!T34="","",'CEM Price Data'!T34)</f>
        <v>83.65</v>
      </c>
      <c r="T35" s="526">
        <f>IF('CEM Price Data'!U34="","",'CEM Price Data'!U34)</f>
        <v>99.6</v>
      </c>
      <c r="U35" s="526">
        <f>IF('CEM Price Data'!V34="","",'CEM Price Data'!V34)</f>
        <v>503.02</v>
      </c>
      <c r="V35" s="526">
        <f>IF('CEM Price Data'!W34="","",'CEM Price Data'!W34)</f>
        <v>250.41</v>
      </c>
      <c r="W35" s="526">
        <f>IF('CEM Price Data'!X34="","",'CEM Price Data'!X34)</f>
        <v>303.93</v>
      </c>
      <c r="X35" s="526">
        <f>IF('CEM Price Data'!Y34="","",'CEM Price Data'!Y34)</f>
        <v>500.72</v>
      </c>
      <c r="Y35" s="526">
        <f>IF('CEM Price Data'!Z34="","",'CEM Price Data'!Z34)</f>
        <v>318.08999999999997</v>
      </c>
      <c r="Z35" s="526">
        <f>IF('CEM Price Data'!AA34="","",'CEM Price Data'!AA34)</f>
        <v>79.180000000000007</v>
      </c>
      <c r="AA35" s="526">
        <f>IF('CEM Price Data'!AB34="","",'CEM Price Data'!AB34)</f>
        <v>123.06</v>
      </c>
      <c r="AB35" s="526">
        <f>IF('CEM Price Data'!AC34="","",'CEM Price Data'!AC34)</f>
        <v>86.89</v>
      </c>
      <c r="AC35" s="526">
        <f>IF('CEM Price Data'!AD34="","",'CEM Price Data'!AD34)</f>
        <v>128.22999999999999</v>
      </c>
      <c r="AD35" s="526">
        <f>IF('CEM Price Data'!AE34="","",'CEM Price Data'!AE34)</f>
        <v>41.47</v>
      </c>
      <c r="AE35" s="526">
        <f>IF('CEM Price Data'!AF34="","",'CEM Price Data'!AF34)</f>
        <v>240.59</v>
      </c>
      <c r="AF35" s="526">
        <f>IF('CEM Price Data'!AG34="","",'CEM Price Data'!AG34)</f>
        <v>91.66</v>
      </c>
      <c r="AG35" s="526">
        <f>IF('CEM Price Data'!AH34="","",'CEM Price Data'!AH34)</f>
        <v>6.47</v>
      </c>
      <c r="AH35" s="526">
        <f>IF('CEM Price Data'!AI34="","",'CEM Price Data'!AI34)</f>
        <v>72.17</v>
      </c>
      <c r="AI35" s="526">
        <f>IF('CEM Price Data'!AJ34="","",'CEM Price Data'!AJ34)</f>
        <v>546.09</v>
      </c>
      <c r="AJ35" s="526">
        <f>IF('CEM Price Data'!AK34="","",'CEM Price Data'!AK34)</f>
        <v>177.57</v>
      </c>
      <c r="AK35" s="526">
        <f>IF('CEM Price Data'!AL34="","",'CEM Price Data'!AL34)</f>
        <v>195.53</v>
      </c>
      <c r="AL35" s="526">
        <f>IF('CEM Price Data'!AM34="","",'CEM Price Data'!AM34)</f>
        <v>329.79</v>
      </c>
      <c r="AM35" s="526">
        <f>IF('CEM Price Data'!AN34="","",'CEM Price Data'!AN34)</f>
        <v>283.23</v>
      </c>
      <c r="AN35" s="526">
        <f>IF('CEM Price Data'!AO34="","",'CEM Price Data'!AO34)</f>
        <v>14.07</v>
      </c>
    </row>
    <row r="36" spans="1:40">
      <c r="A36" s="525">
        <f>IF('CEM Price Data'!B35="","",'CEM Price Data'!B35)</f>
        <v>44879</v>
      </c>
      <c r="B36" s="526">
        <f>IF('CEM Price Data'!C35="","",'CEM Price Data'!C35)</f>
        <v>146.38</v>
      </c>
      <c r="C36" s="526">
        <f>IF('CEM Price Data'!D35="","",'CEM Price Data'!D35)</f>
        <v>102.01</v>
      </c>
      <c r="D36" s="526">
        <f>IF('CEM Price Data'!E35="","",'CEM Price Data'!E35)</f>
        <v>161.26</v>
      </c>
      <c r="E36" s="526">
        <f>IF('CEM Price Data'!F35="","",'CEM Price Data'!F35)</f>
        <v>124.76</v>
      </c>
      <c r="F36" s="526">
        <f>IF('CEM Price Data'!G35="","",'CEM Price Data'!G35)</f>
        <v>59.51</v>
      </c>
      <c r="G36" s="526">
        <f>IF('CEM Price Data'!H35="","",'CEM Price Data'!H35)</f>
        <v>294.89</v>
      </c>
      <c r="H36" s="526">
        <f>IF('CEM Price Data'!I35="","",'CEM Price Data'!I35)</f>
        <v>68.88</v>
      </c>
      <c r="I36" s="526">
        <f>IF('CEM Price Data'!J35="","",'CEM Price Data'!J35)</f>
        <v>76.39</v>
      </c>
      <c r="J36" s="526">
        <f>IF('CEM Price Data'!K35="","",'CEM Price Data'!K35)</f>
        <v>141.32</v>
      </c>
      <c r="K36" s="526">
        <f>IF('CEM Price Data'!L35="","",'CEM Price Data'!L35)</f>
        <v>289.23</v>
      </c>
      <c r="L36" s="526">
        <f>IF('CEM Price Data'!M35="","",'CEM Price Data'!M35)</f>
        <v>490.36</v>
      </c>
      <c r="M36" s="526">
        <f>IF('CEM Price Data'!N35="","",'CEM Price Data'!N35)</f>
        <v>115.37</v>
      </c>
      <c r="N36" s="526">
        <f>IF('CEM Price Data'!O35="","",'CEM Price Data'!O35)</f>
        <v>150.38</v>
      </c>
      <c r="O36" s="526">
        <f>IF('CEM Price Data'!P35="","",'CEM Price Data'!P35)</f>
        <v>100.92</v>
      </c>
      <c r="P36" s="526">
        <f>IF('CEM Price Data'!Q35="","",'CEM Price Data'!Q35)</f>
        <v>92.84</v>
      </c>
      <c r="Q36" s="526">
        <f>IF('CEM Price Data'!R35="","",'CEM Price Data'!R35)</f>
        <v>137.97</v>
      </c>
      <c r="R36" s="526">
        <f>IF('CEM Price Data'!S35="","",'CEM Price Data'!S35)</f>
        <v>177.43</v>
      </c>
      <c r="S36" s="526">
        <f>IF('CEM Price Data'!T35="","",'CEM Price Data'!T35)</f>
        <v>82.75</v>
      </c>
      <c r="T36" s="526">
        <f>IF('CEM Price Data'!U35="","",'CEM Price Data'!U35)</f>
        <v>100.35</v>
      </c>
      <c r="U36" s="526">
        <f>IF('CEM Price Data'!V35="","",'CEM Price Data'!V35)</f>
        <v>492.24</v>
      </c>
      <c r="V36" s="526">
        <f>IF('CEM Price Data'!W35="","",'CEM Price Data'!W35)</f>
        <v>250.95</v>
      </c>
      <c r="W36" s="526">
        <f>IF('CEM Price Data'!X35="","",'CEM Price Data'!X35)</f>
        <v>304.83</v>
      </c>
      <c r="X36" s="526">
        <f>IF('CEM Price Data'!Y35="","",'CEM Price Data'!Y35)</f>
        <v>481.74</v>
      </c>
      <c r="Y36" s="526">
        <f>IF('CEM Price Data'!Z35="","",'CEM Price Data'!Z35)</f>
        <v>314.27</v>
      </c>
      <c r="Z36" s="526">
        <f>IF('CEM Price Data'!AA35="","",'CEM Price Data'!AA35)</f>
        <v>78.53</v>
      </c>
      <c r="AA36" s="526">
        <f>IF('CEM Price Data'!AB35="","",'CEM Price Data'!AB35)</f>
        <v>122.98</v>
      </c>
      <c r="AB36" s="526">
        <f>IF('CEM Price Data'!AC35="","",'CEM Price Data'!AC35)</f>
        <v>85.95</v>
      </c>
      <c r="AC36" s="526">
        <f>IF('CEM Price Data'!AD35="","",'CEM Price Data'!AD35)</f>
        <v>127.14</v>
      </c>
      <c r="AD36" s="526">
        <f>IF('CEM Price Data'!AE35="","",'CEM Price Data'!AE35)</f>
        <v>41.88</v>
      </c>
      <c r="AE36" s="526">
        <f>IF('CEM Price Data'!AF35="","",'CEM Price Data'!AF35)</f>
        <v>234.08</v>
      </c>
      <c r="AF36" s="526">
        <f>IF('CEM Price Data'!AG35="","",'CEM Price Data'!AG35)</f>
        <v>93.11</v>
      </c>
      <c r="AG36" s="526">
        <f>IF('CEM Price Data'!AH35="","",'CEM Price Data'!AH35)</f>
        <v>6.42</v>
      </c>
      <c r="AH36" s="526">
        <f>IF('CEM Price Data'!AI35="","",'CEM Price Data'!AI35)</f>
        <v>71.430000000000007</v>
      </c>
      <c r="AI36" s="526">
        <f>IF('CEM Price Data'!AJ35="","",'CEM Price Data'!AJ35)</f>
        <v>534.77</v>
      </c>
      <c r="AJ36" s="526">
        <f>IF('CEM Price Data'!AK35="","",'CEM Price Data'!AK35)</f>
        <v>177.44</v>
      </c>
      <c r="AK36" s="526">
        <f>IF('CEM Price Data'!AL35="","",'CEM Price Data'!AL35)</f>
        <v>190.45</v>
      </c>
      <c r="AL36" s="526">
        <f>IF('CEM Price Data'!AM35="","",'CEM Price Data'!AM35)</f>
        <v>325.88</v>
      </c>
      <c r="AM36" s="526">
        <f>IF('CEM Price Data'!AN35="","",'CEM Price Data'!AN35)</f>
        <v>280.08999999999997</v>
      </c>
      <c r="AN36" s="526">
        <f>IF('CEM Price Data'!AO35="","",'CEM Price Data'!AO35)</f>
        <v>13.76</v>
      </c>
    </row>
    <row r="37" spans="1:40">
      <c r="A37" s="525">
        <f>IF('CEM Price Data'!B36="","",'CEM Price Data'!B36)</f>
        <v>44876</v>
      </c>
      <c r="B37" s="526">
        <f>IF('CEM Price Data'!C36="","",'CEM Price Data'!C36)</f>
        <v>148.31</v>
      </c>
      <c r="C37" s="526">
        <f>IF('CEM Price Data'!D36="","",'CEM Price Data'!D36)</f>
        <v>104.09</v>
      </c>
      <c r="D37" s="526">
        <f>IF('CEM Price Data'!E36="","",'CEM Price Data'!E36)</f>
        <v>164.06</v>
      </c>
      <c r="E37" s="526">
        <f>IF('CEM Price Data'!F36="","",'CEM Price Data'!F36)</f>
        <v>128.15</v>
      </c>
      <c r="F37" s="526">
        <f>IF('CEM Price Data'!G36="","",'CEM Price Data'!G36)</f>
        <v>60</v>
      </c>
      <c r="G37" s="526">
        <f>IF('CEM Price Data'!H36="","",'CEM Price Data'!H36)</f>
        <v>288.45999999999998</v>
      </c>
      <c r="H37" s="526">
        <f>IF('CEM Price Data'!I36="","",'CEM Price Data'!I36)</f>
        <v>69.64</v>
      </c>
      <c r="I37" s="526">
        <f>IF('CEM Price Data'!J36="","",'CEM Price Data'!J36)</f>
        <v>75.959999999999994</v>
      </c>
      <c r="J37" s="526">
        <f>IF('CEM Price Data'!K36="","",'CEM Price Data'!K36)</f>
        <v>139.99</v>
      </c>
      <c r="K37" s="526">
        <f>IF('CEM Price Data'!L36="","",'CEM Price Data'!L36)</f>
        <v>289.12</v>
      </c>
      <c r="L37" s="526">
        <f>IF('CEM Price Data'!M36="","",'CEM Price Data'!M36)</f>
        <v>490.03</v>
      </c>
      <c r="M37" s="526">
        <f>IF('CEM Price Data'!N36="","",'CEM Price Data'!N36)</f>
        <v>115.16</v>
      </c>
      <c r="N37" s="526">
        <f>IF('CEM Price Data'!O36="","",'CEM Price Data'!O36)</f>
        <v>151.03</v>
      </c>
      <c r="O37" s="526">
        <f>IF('CEM Price Data'!P36="","",'CEM Price Data'!P36)</f>
        <v>101.24</v>
      </c>
      <c r="P37" s="526">
        <f>IF('CEM Price Data'!Q36="","",'CEM Price Data'!Q36)</f>
        <v>92.56</v>
      </c>
      <c r="Q37" s="526">
        <f>IF('CEM Price Data'!R36="","",'CEM Price Data'!R36)</f>
        <v>140.63</v>
      </c>
      <c r="R37" s="526">
        <f>IF('CEM Price Data'!S36="","",'CEM Price Data'!S36)</f>
        <v>174.49</v>
      </c>
      <c r="S37" s="526">
        <f>IF('CEM Price Data'!T36="","",'CEM Price Data'!T36)</f>
        <v>83.77</v>
      </c>
      <c r="T37" s="526">
        <f>IF('CEM Price Data'!U36="","",'CEM Price Data'!U36)</f>
        <v>97.96</v>
      </c>
      <c r="U37" s="526">
        <f>IF('CEM Price Data'!V36="","",'CEM Price Data'!V36)</f>
        <v>512.37</v>
      </c>
      <c r="V37" s="526">
        <f>IF('CEM Price Data'!W36="","",'CEM Price Data'!W36)</f>
        <v>249.53</v>
      </c>
      <c r="W37" s="526">
        <f>IF('CEM Price Data'!X36="","",'CEM Price Data'!X36)</f>
        <v>304.68</v>
      </c>
      <c r="X37" s="526">
        <f>IF('CEM Price Data'!Y36="","",'CEM Price Data'!Y36)</f>
        <v>492.7</v>
      </c>
      <c r="Y37" s="526">
        <f>IF('CEM Price Data'!Z36="","",'CEM Price Data'!Z36)</f>
        <v>314.11</v>
      </c>
      <c r="Z37" s="526">
        <f>IF('CEM Price Data'!AA36="","",'CEM Price Data'!AA36)</f>
        <v>77.739999999999995</v>
      </c>
      <c r="AA37" s="526">
        <f>IF('CEM Price Data'!AB36="","",'CEM Price Data'!AB36)</f>
        <v>126.23</v>
      </c>
      <c r="AB37" s="526">
        <f>IF('CEM Price Data'!AC36="","",'CEM Price Data'!AC36)</f>
        <v>86.19</v>
      </c>
      <c r="AC37" s="526">
        <f>IF('CEM Price Data'!AD36="","",'CEM Price Data'!AD36)</f>
        <v>126.18</v>
      </c>
      <c r="AD37" s="526">
        <f>IF('CEM Price Data'!AE36="","",'CEM Price Data'!AE36)</f>
        <v>41.59</v>
      </c>
      <c r="AE37" s="526">
        <f>IF('CEM Price Data'!AF36="","",'CEM Price Data'!AF36)</f>
        <v>237.24</v>
      </c>
      <c r="AF37" s="526">
        <f>IF('CEM Price Data'!AG36="","",'CEM Price Data'!AG36)</f>
        <v>91.33</v>
      </c>
      <c r="AG37" s="526">
        <f>IF('CEM Price Data'!AH36="","",'CEM Price Data'!AH36)</f>
        <v>6.44</v>
      </c>
      <c r="AH37" s="526">
        <f>IF('CEM Price Data'!AI36="","",'CEM Price Data'!AI36)</f>
        <v>72.430000000000007</v>
      </c>
      <c r="AI37" s="526">
        <f>IF('CEM Price Data'!AJ36="","",'CEM Price Data'!AJ36)</f>
        <v>538.67999999999995</v>
      </c>
      <c r="AJ37" s="526">
        <f>IF('CEM Price Data'!AK36="","",'CEM Price Data'!AK36)</f>
        <v>179.49</v>
      </c>
      <c r="AK37" s="526">
        <f>IF('CEM Price Data'!AL36="","",'CEM Price Data'!AL36)</f>
        <v>192.39</v>
      </c>
      <c r="AL37" s="526">
        <f>IF('CEM Price Data'!AM36="","",'CEM Price Data'!AM36)</f>
        <v>331.85</v>
      </c>
      <c r="AM37" s="526">
        <f>IF('CEM Price Data'!AN36="","",'CEM Price Data'!AN36)</f>
        <v>277.88</v>
      </c>
      <c r="AN37" s="526">
        <f>IF('CEM Price Data'!AO36="","",'CEM Price Data'!AO36)</f>
        <v>13.85</v>
      </c>
    </row>
    <row r="38" spans="1:40">
      <c r="A38" s="525">
        <f>IF('CEM Price Data'!B37="","",'CEM Price Data'!B37)</f>
        <v>44875</v>
      </c>
      <c r="B38" s="526">
        <f>IF('CEM Price Data'!C37="","",'CEM Price Data'!C37)</f>
        <v>146.30000000000001</v>
      </c>
      <c r="C38" s="526">
        <f>IF('CEM Price Data'!D37="","",'CEM Price Data'!D37)</f>
        <v>104.23</v>
      </c>
      <c r="D38" s="526">
        <f>IF('CEM Price Data'!E37="","",'CEM Price Data'!E37)</f>
        <v>160.37</v>
      </c>
      <c r="E38" s="526">
        <f>IF('CEM Price Data'!F37="","",'CEM Price Data'!F37)</f>
        <v>126.66</v>
      </c>
      <c r="F38" s="526">
        <f>IF('CEM Price Data'!G37="","",'CEM Price Data'!G37)</f>
        <v>59.28</v>
      </c>
      <c r="G38" s="526">
        <f>IF('CEM Price Data'!H37="","",'CEM Price Data'!H37)</f>
        <v>289.58999999999997</v>
      </c>
      <c r="H38" s="526">
        <f>IF('CEM Price Data'!I37="","",'CEM Price Data'!I37)</f>
        <v>69.84</v>
      </c>
      <c r="I38" s="526">
        <f>IF('CEM Price Data'!J37="","",'CEM Price Data'!J37)</f>
        <v>79.38</v>
      </c>
      <c r="J38" s="526">
        <f>IF('CEM Price Data'!K37="","",'CEM Price Data'!K37)</f>
        <v>141.24</v>
      </c>
      <c r="K38" s="526">
        <f>IF('CEM Price Data'!L37="","",'CEM Price Data'!L37)</f>
        <v>301.2</v>
      </c>
      <c r="L38" s="526">
        <f>IF('CEM Price Data'!M37="","",'CEM Price Data'!M37)</f>
        <v>500.3</v>
      </c>
      <c r="M38" s="526">
        <f>IF('CEM Price Data'!N37="","",'CEM Price Data'!N37)</f>
        <v>118.36</v>
      </c>
      <c r="N38" s="526">
        <f>IF('CEM Price Data'!O37="","",'CEM Price Data'!O37)</f>
        <v>152.47999999999999</v>
      </c>
      <c r="O38" s="526">
        <f>IF('CEM Price Data'!P37="","",'CEM Price Data'!P37)</f>
        <v>103.34</v>
      </c>
      <c r="P38" s="526">
        <f>IF('CEM Price Data'!Q37="","",'CEM Price Data'!Q37)</f>
        <v>94.37</v>
      </c>
      <c r="Q38" s="526">
        <f>IF('CEM Price Data'!R37="","",'CEM Price Data'!R37)</f>
        <v>143.71</v>
      </c>
      <c r="R38" s="526">
        <f>IF('CEM Price Data'!S37="","",'CEM Price Data'!S37)</f>
        <v>175.75</v>
      </c>
      <c r="S38" s="526">
        <f>IF('CEM Price Data'!T37="","",'CEM Price Data'!T37)</f>
        <v>81.86</v>
      </c>
      <c r="T38" s="526">
        <f>IF('CEM Price Data'!U37="","",'CEM Price Data'!U37)</f>
        <v>101.89</v>
      </c>
      <c r="U38" s="526">
        <f>IF('CEM Price Data'!V37="","",'CEM Price Data'!V37)</f>
        <v>509.7</v>
      </c>
      <c r="V38" s="526">
        <f>IF('CEM Price Data'!W37="","",'CEM Price Data'!W37)</f>
        <v>259.61</v>
      </c>
      <c r="W38" s="526">
        <f>IF('CEM Price Data'!X37="","",'CEM Price Data'!X37)</f>
        <v>308.10000000000002</v>
      </c>
      <c r="X38" s="526">
        <f>IF('CEM Price Data'!Y37="","",'CEM Price Data'!Y37)</f>
        <v>531.59</v>
      </c>
      <c r="Y38" s="526">
        <f>IF('CEM Price Data'!Z37="","",'CEM Price Data'!Z37)</f>
        <v>305.63</v>
      </c>
      <c r="Z38" s="526">
        <f>IF('CEM Price Data'!AA37="","",'CEM Price Data'!AA37)</f>
        <v>77.17</v>
      </c>
      <c r="AA38" s="526">
        <f>IF('CEM Price Data'!AB37="","",'CEM Price Data'!AB37)</f>
        <v>129.74</v>
      </c>
      <c r="AB38" s="526">
        <f>IF('CEM Price Data'!AC37="","",'CEM Price Data'!AC37)</f>
        <v>89.13</v>
      </c>
      <c r="AC38" s="526">
        <f>IF('CEM Price Data'!AD37="","",'CEM Price Data'!AD37)</f>
        <v>131.13999999999999</v>
      </c>
      <c r="AD38" s="526">
        <f>IF('CEM Price Data'!AE37="","",'CEM Price Data'!AE37)</f>
        <v>42.02</v>
      </c>
      <c r="AE38" s="526">
        <f>IF('CEM Price Data'!AF37="","",'CEM Price Data'!AF37)</f>
        <v>239</v>
      </c>
      <c r="AF38" s="526">
        <f>IF('CEM Price Data'!AG37="","",'CEM Price Data'!AG37)</f>
        <v>93.6</v>
      </c>
      <c r="AG38" s="526">
        <f>IF('CEM Price Data'!AH37="","",'CEM Price Data'!AH37)</f>
        <v>6.41</v>
      </c>
      <c r="AH38" s="526">
        <f>IF('CEM Price Data'!AI37="","",'CEM Price Data'!AI37)</f>
        <v>72.459999999999994</v>
      </c>
      <c r="AI38" s="526">
        <f>IF('CEM Price Data'!AJ37="","",'CEM Price Data'!AJ37)</f>
        <v>520.58000000000004</v>
      </c>
      <c r="AJ38" s="526">
        <f>IF('CEM Price Data'!AK37="","",'CEM Price Data'!AK37)</f>
        <v>174.69</v>
      </c>
      <c r="AK38" s="526">
        <f>IF('CEM Price Data'!AL37="","",'CEM Price Data'!AL37)</f>
        <v>191.12</v>
      </c>
      <c r="AL38" s="526">
        <f>IF('CEM Price Data'!AM37="","",'CEM Price Data'!AM37)</f>
        <v>331.85</v>
      </c>
      <c r="AM38" s="526">
        <f>IF('CEM Price Data'!AN37="","",'CEM Price Data'!AN37)</f>
        <v>281.51</v>
      </c>
      <c r="AN38" s="526">
        <f>IF('CEM Price Data'!AO37="","",'CEM Price Data'!AO37)</f>
        <v>13.45</v>
      </c>
    </row>
    <row r="39" spans="1:40">
      <c r="A39" s="525">
        <f>IF('CEM Price Data'!B38="","",'CEM Price Data'!B38)</f>
        <v>44874</v>
      </c>
      <c r="B39" s="526">
        <f>IF('CEM Price Data'!C38="","",'CEM Price Data'!C38)</f>
        <v>137</v>
      </c>
      <c r="C39" s="526">
        <f>IF('CEM Price Data'!D38="","",'CEM Price Data'!D38)</f>
        <v>99.46</v>
      </c>
      <c r="D39" s="526">
        <f>IF('CEM Price Data'!E38="","",'CEM Price Data'!E38)</f>
        <v>148.22999999999999</v>
      </c>
      <c r="E39" s="526">
        <f>IF('CEM Price Data'!F38="","",'CEM Price Data'!F38)</f>
        <v>122.62</v>
      </c>
      <c r="F39" s="526">
        <f>IF('CEM Price Data'!G38="","",'CEM Price Data'!G38)</f>
        <v>55.05</v>
      </c>
      <c r="G39" s="526">
        <f>IF('CEM Price Data'!H38="","",'CEM Price Data'!H38)</f>
        <v>280.13</v>
      </c>
      <c r="H39" s="526">
        <f>IF('CEM Price Data'!I38="","",'CEM Price Data'!I38)</f>
        <v>66.44</v>
      </c>
      <c r="I39" s="526">
        <f>IF('CEM Price Data'!J38="","",'CEM Price Data'!J38)</f>
        <v>79.78</v>
      </c>
      <c r="J39" s="526">
        <f>IF('CEM Price Data'!K38="","",'CEM Price Data'!K38)</f>
        <v>133.74</v>
      </c>
      <c r="K39" s="526">
        <f>IF('CEM Price Data'!L38="","",'CEM Price Data'!L38)</f>
        <v>298.38</v>
      </c>
      <c r="L39" s="526">
        <f>IF('CEM Price Data'!M38="","",'CEM Price Data'!M38)</f>
        <v>488.62</v>
      </c>
      <c r="M39" s="526">
        <f>IF('CEM Price Data'!N38="","",'CEM Price Data'!N38)</f>
        <v>116.23</v>
      </c>
      <c r="N39" s="526">
        <f>IF('CEM Price Data'!O38="","",'CEM Price Data'!O38)</f>
        <v>145.41999999999999</v>
      </c>
      <c r="O39" s="526">
        <f>IF('CEM Price Data'!P38="","",'CEM Price Data'!P38)</f>
        <v>96.71</v>
      </c>
      <c r="P39" s="526">
        <f>IF('CEM Price Data'!Q38="","",'CEM Price Data'!Q38)</f>
        <v>92.03</v>
      </c>
      <c r="Q39" s="526">
        <f>IF('CEM Price Data'!R38="","",'CEM Price Data'!R38)</f>
        <v>142.5</v>
      </c>
      <c r="R39" s="526">
        <f>IF('CEM Price Data'!S38="","",'CEM Price Data'!S38)</f>
        <v>172.52</v>
      </c>
      <c r="S39" s="526">
        <f>IF('CEM Price Data'!T38="","",'CEM Price Data'!T38)</f>
        <v>79.209999999999994</v>
      </c>
      <c r="T39" s="526">
        <f>IF('CEM Price Data'!U38="","",'CEM Price Data'!U38)</f>
        <v>101.59</v>
      </c>
      <c r="U39" s="526">
        <f>IF('CEM Price Data'!V38="","",'CEM Price Data'!V38)</f>
        <v>465.13</v>
      </c>
      <c r="V39" s="526">
        <f>IF('CEM Price Data'!W38="","",'CEM Price Data'!W38)</f>
        <v>253.62</v>
      </c>
      <c r="W39" s="526">
        <f>IF('CEM Price Data'!X38="","",'CEM Price Data'!X38)</f>
        <v>297.18</v>
      </c>
      <c r="X39" s="526">
        <f>IF('CEM Price Data'!Y38="","",'CEM Price Data'!Y38)</f>
        <v>533.14</v>
      </c>
      <c r="Y39" s="526">
        <f>IF('CEM Price Data'!Z38="","",'CEM Price Data'!Z38)</f>
        <v>281.86</v>
      </c>
      <c r="Z39" s="526">
        <f>IF('CEM Price Data'!AA38="","",'CEM Price Data'!AA38)</f>
        <v>75.66</v>
      </c>
      <c r="AA39" s="526">
        <f>IF('CEM Price Data'!AB38="","",'CEM Price Data'!AB38)</f>
        <v>127.7</v>
      </c>
      <c r="AB39" s="526">
        <f>IF('CEM Price Data'!AC38="","",'CEM Price Data'!AC38)</f>
        <v>88.88</v>
      </c>
      <c r="AC39" s="526">
        <f>IF('CEM Price Data'!AD38="","",'CEM Price Data'!AD38)</f>
        <v>129.69</v>
      </c>
      <c r="AD39" s="526">
        <f>IF('CEM Price Data'!AE38="","",'CEM Price Data'!AE38)</f>
        <v>41.55</v>
      </c>
      <c r="AE39" s="526">
        <f>IF('CEM Price Data'!AF38="","",'CEM Price Data'!AF38)</f>
        <v>222</v>
      </c>
      <c r="AF39" s="526">
        <f>IF('CEM Price Data'!AG38="","",'CEM Price Data'!AG38)</f>
        <v>91.56</v>
      </c>
      <c r="AG39" s="526">
        <f>IF('CEM Price Data'!AH38="","",'CEM Price Data'!AH38)</f>
        <v>6.32</v>
      </c>
      <c r="AH39" s="526">
        <f>IF('CEM Price Data'!AI38="","",'CEM Price Data'!AI38)</f>
        <v>67.75</v>
      </c>
      <c r="AI39" s="526">
        <f>IF('CEM Price Data'!AJ38="","",'CEM Price Data'!AJ38)</f>
        <v>484.71</v>
      </c>
      <c r="AJ39" s="526">
        <f>IF('CEM Price Data'!AK38="","",'CEM Price Data'!AK38)</f>
        <v>164.99</v>
      </c>
      <c r="AK39" s="526">
        <f>IF('CEM Price Data'!AL38="","",'CEM Price Data'!AL38)</f>
        <v>178.32</v>
      </c>
      <c r="AL39" s="526">
        <f>IF('CEM Price Data'!AM38="","",'CEM Price Data'!AM38)</f>
        <v>309.52</v>
      </c>
      <c r="AM39" s="526">
        <f>IF('CEM Price Data'!AN38="","",'CEM Price Data'!AN38)</f>
        <v>254.01</v>
      </c>
      <c r="AN39" s="526">
        <f>IF('CEM Price Data'!AO38="","",'CEM Price Data'!AO38)</f>
        <v>12.68</v>
      </c>
    </row>
    <row r="40" spans="1:40">
      <c r="A40" s="525">
        <f>IF('CEM Price Data'!B39="","",'CEM Price Data'!B39)</f>
        <v>44873</v>
      </c>
      <c r="B40" s="526">
        <f>IF('CEM Price Data'!C39="","",'CEM Price Data'!C39)</f>
        <v>138.75</v>
      </c>
      <c r="C40" s="526">
        <f>IF('CEM Price Data'!D39="","",'CEM Price Data'!D39)</f>
        <v>99.64</v>
      </c>
      <c r="D40" s="526">
        <f>IF('CEM Price Data'!E39="","",'CEM Price Data'!E39)</f>
        <v>151.04</v>
      </c>
      <c r="E40" s="526">
        <f>IF('CEM Price Data'!F39="","",'CEM Price Data'!F39)</f>
        <v>123</v>
      </c>
      <c r="F40" s="526">
        <f>IF('CEM Price Data'!G39="","",'CEM Price Data'!G39)</f>
        <v>55.97</v>
      </c>
      <c r="G40" s="526">
        <f>IF('CEM Price Data'!H39="","",'CEM Price Data'!H39)</f>
        <v>283</v>
      </c>
      <c r="H40" s="526">
        <f>IF('CEM Price Data'!I39="","",'CEM Price Data'!I39)</f>
        <v>66.989999999999995</v>
      </c>
      <c r="I40" s="526">
        <f>IF('CEM Price Data'!J39="","",'CEM Price Data'!J39)</f>
        <v>79.98</v>
      </c>
      <c r="J40" s="526">
        <f>IF('CEM Price Data'!K39="","",'CEM Price Data'!K39)</f>
        <v>136.49</v>
      </c>
      <c r="K40" s="526">
        <f>IF('CEM Price Data'!L39="","",'CEM Price Data'!L39)</f>
        <v>302.45</v>
      </c>
      <c r="L40" s="526">
        <f>IF('CEM Price Data'!M39="","",'CEM Price Data'!M39)</f>
        <v>489.62</v>
      </c>
      <c r="M40" s="526">
        <f>IF('CEM Price Data'!N39="","",'CEM Price Data'!N39)</f>
        <v>120.31</v>
      </c>
      <c r="N40" s="526">
        <f>IF('CEM Price Data'!O39="","",'CEM Price Data'!O39)</f>
        <v>145.83000000000001</v>
      </c>
      <c r="O40" s="526">
        <f>IF('CEM Price Data'!P39="","",'CEM Price Data'!P39)</f>
        <v>98.94</v>
      </c>
      <c r="P40" s="526">
        <f>IF('CEM Price Data'!Q39="","",'CEM Price Data'!Q39)</f>
        <v>93.07</v>
      </c>
      <c r="Q40" s="526">
        <f>IF('CEM Price Data'!R39="","",'CEM Price Data'!R39)</f>
        <v>145.88</v>
      </c>
      <c r="R40" s="526">
        <f>IF('CEM Price Data'!S39="","",'CEM Price Data'!S39)</f>
        <v>180.94</v>
      </c>
      <c r="S40" s="526">
        <f>IF('CEM Price Data'!T39="","",'CEM Price Data'!T39)</f>
        <v>80.7</v>
      </c>
      <c r="T40" s="526">
        <f>IF('CEM Price Data'!U39="","",'CEM Price Data'!U39)</f>
        <v>101.5</v>
      </c>
      <c r="U40" s="526">
        <f>IF('CEM Price Data'!V39="","",'CEM Price Data'!V39)</f>
        <v>467.9</v>
      </c>
      <c r="V40" s="526">
        <f>IF('CEM Price Data'!W39="","",'CEM Price Data'!W39)</f>
        <v>256.8</v>
      </c>
      <c r="W40" s="526">
        <f>IF('CEM Price Data'!X39="","",'CEM Price Data'!X39)</f>
        <v>305.06</v>
      </c>
      <c r="X40" s="526">
        <f>IF('CEM Price Data'!Y39="","",'CEM Price Data'!Y39)</f>
        <v>540.92999999999995</v>
      </c>
      <c r="Y40" s="526">
        <f>IF('CEM Price Data'!Z39="","",'CEM Price Data'!Z39)</f>
        <v>290.06</v>
      </c>
      <c r="Z40" s="526">
        <f>IF('CEM Price Data'!AA39="","",'CEM Price Data'!AA39)</f>
        <v>75.64</v>
      </c>
      <c r="AA40" s="526">
        <f>IF('CEM Price Data'!AB39="","",'CEM Price Data'!AB39)</f>
        <v>129.1</v>
      </c>
      <c r="AB40" s="526">
        <f>IF('CEM Price Data'!AC39="","",'CEM Price Data'!AC39)</f>
        <v>89.3</v>
      </c>
      <c r="AC40" s="526">
        <f>IF('CEM Price Data'!AD39="","",'CEM Price Data'!AD39)</f>
        <v>130.96</v>
      </c>
      <c r="AD40" s="526">
        <f>IF('CEM Price Data'!AE39="","",'CEM Price Data'!AE39)</f>
        <v>42</v>
      </c>
      <c r="AE40" s="526">
        <f>IF('CEM Price Data'!AF39="","",'CEM Price Data'!AF39)</f>
        <v>225.42</v>
      </c>
      <c r="AF40" s="526">
        <f>IF('CEM Price Data'!AG39="","",'CEM Price Data'!AG39)</f>
        <v>92.97</v>
      </c>
      <c r="AG40" s="526">
        <f>IF('CEM Price Data'!AH39="","",'CEM Price Data'!AH39)</f>
        <v>6.36</v>
      </c>
      <c r="AH40" s="526">
        <f>IF('CEM Price Data'!AI39="","",'CEM Price Data'!AI39)</f>
        <v>69.180000000000007</v>
      </c>
      <c r="AI40" s="526">
        <f>IF('CEM Price Data'!AJ39="","",'CEM Price Data'!AJ39)</f>
        <v>492.17</v>
      </c>
      <c r="AJ40" s="526">
        <f>IF('CEM Price Data'!AK39="","",'CEM Price Data'!AK39)</f>
        <v>168.11</v>
      </c>
      <c r="AK40" s="526">
        <f>IF('CEM Price Data'!AL39="","",'CEM Price Data'!AL39)</f>
        <v>180.73</v>
      </c>
      <c r="AL40" s="526">
        <f>IF('CEM Price Data'!AM39="","",'CEM Price Data'!AM39)</f>
        <v>312.56</v>
      </c>
      <c r="AM40" s="526">
        <f>IF('CEM Price Data'!AN39="","",'CEM Price Data'!AN39)</f>
        <v>262.56</v>
      </c>
      <c r="AN40" s="526">
        <f>IF('CEM Price Data'!AO39="","",'CEM Price Data'!AO39)</f>
        <v>12.93</v>
      </c>
    </row>
    <row r="41" spans="1:40">
      <c r="A41" s="525">
        <f>IF('CEM Price Data'!B40="","",'CEM Price Data'!B40)</f>
        <v>44872</v>
      </c>
      <c r="B41" s="526">
        <f>IF('CEM Price Data'!C40="","",'CEM Price Data'!C40)</f>
        <v>138.03</v>
      </c>
      <c r="C41" s="526">
        <f>IF('CEM Price Data'!D40="","",'CEM Price Data'!D40)</f>
        <v>99.5</v>
      </c>
      <c r="D41" s="526">
        <f>IF('CEM Price Data'!E40="","",'CEM Price Data'!E40)</f>
        <v>148.93</v>
      </c>
      <c r="E41" s="526">
        <f>IF('CEM Price Data'!F40="","",'CEM Price Data'!F40)</f>
        <v>120.73</v>
      </c>
      <c r="F41" s="526">
        <f>IF('CEM Price Data'!G40="","",'CEM Price Data'!G40)</f>
        <v>56.91</v>
      </c>
      <c r="G41" s="526">
        <f>IF('CEM Price Data'!H40="","",'CEM Price Data'!H40)</f>
        <v>277.63</v>
      </c>
      <c r="H41" s="526">
        <f>IF('CEM Price Data'!I40="","",'CEM Price Data'!I40)</f>
        <v>67.09</v>
      </c>
      <c r="I41" s="526">
        <f>IF('CEM Price Data'!J40="","",'CEM Price Data'!J40)</f>
        <v>79.19</v>
      </c>
      <c r="J41" s="526">
        <f>IF('CEM Price Data'!K40="","",'CEM Price Data'!K40)</f>
        <v>135.5</v>
      </c>
      <c r="K41" s="526">
        <f>IF('CEM Price Data'!L40="","",'CEM Price Data'!L40)</f>
        <v>302.14</v>
      </c>
      <c r="L41" s="526">
        <f>IF('CEM Price Data'!M40="","",'CEM Price Data'!M40)</f>
        <v>484.24</v>
      </c>
      <c r="M41" s="526">
        <f>IF('CEM Price Data'!N40="","",'CEM Price Data'!N40)</f>
        <v>122.67</v>
      </c>
      <c r="N41" s="526">
        <f>IF('CEM Price Data'!O40="","",'CEM Price Data'!O40)</f>
        <v>146.13999999999999</v>
      </c>
      <c r="O41" s="526">
        <f>IF('CEM Price Data'!P40="","",'CEM Price Data'!P40)</f>
        <v>98.33</v>
      </c>
      <c r="P41" s="526">
        <f>IF('CEM Price Data'!Q40="","",'CEM Price Data'!Q40)</f>
        <v>93.16</v>
      </c>
      <c r="Q41" s="526">
        <f>IF('CEM Price Data'!R40="","",'CEM Price Data'!R40)</f>
        <v>149.85</v>
      </c>
      <c r="R41" s="526">
        <f>IF('CEM Price Data'!S40="","",'CEM Price Data'!S40)</f>
        <v>181.85</v>
      </c>
      <c r="S41" s="526">
        <f>IF('CEM Price Data'!T40="","",'CEM Price Data'!T40)</f>
        <v>79.94</v>
      </c>
      <c r="T41" s="526">
        <f>IF('CEM Price Data'!U40="","",'CEM Price Data'!U40)</f>
        <v>100.07</v>
      </c>
      <c r="U41" s="526">
        <f>IF('CEM Price Data'!V40="","",'CEM Price Data'!V40)</f>
        <v>462.19</v>
      </c>
      <c r="V41" s="526">
        <f>IF('CEM Price Data'!W40="","",'CEM Price Data'!W40)</f>
        <v>255.53</v>
      </c>
      <c r="W41" s="526">
        <f>IF('CEM Price Data'!X40="","",'CEM Price Data'!X40)</f>
        <v>303.01</v>
      </c>
      <c r="X41" s="526">
        <f>IF('CEM Price Data'!Y40="","",'CEM Price Data'!Y40)</f>
        <v>534.77</v>
      </c>
      <c r="Y41" s="526">
        <f>IF('CEM Price Data'!Z40="","",'CEM Price Data'!Z40)</f>
        <v>281.98</v>
      </c>
      <c r="Z41" s="526">
        <f>IF('CEM Price Data'!AA40="","",'CEM Price Data'!AA40)</f>
        <v>76.739999999999995</v>
      </c>
      <c r="AA41" s="526">
        <f>IF('CEM Price Data'!AB40="","",'CEM Price Data'!AB40)</f>
        <v>127.3</v>
      </c>
      <c r="AB41" s="526">
        <f>IF('CEM Price Data'!AC40="","",'CEM Price Data'!AC40)</f>
        <v>88.03</v>
      </c>
      <c r="AC41" s="526">
        <f>IF('CEM Price Data'!AD40="","",'CEM Price Data'!AD40)</f>
        <v>130.16</v>
      </c>
      <c r="AD41" s="526">
        <f>IF('CEM Price Data'!AE40="","",'CEM Price Data'!AE40)</f>
        <v>41.75</v>
      </c>
      <c r="AE41" s="526">
        <f>IF('CEM Price Data'!AF40="","",'CEM Price Data'!AF40)</f>
        <v>221.37</v>
      </c>
      <c r="AF41" s="526">
        <f>IF('CEM Price Data'!AG40="","",'CEM Price Data'!AG40)</f>
        <v>92.43</v>
      </c>
      <c r="AG41" s="526">
        <f>IF('CEM Price Data'!AH40="","",'CEM Price Data'!AH40)</f>
        <v>6.28</v>
      </c>
      <c r="AH41" s="526">
        <f>IF('CEM Price Data'!AI40="","",'CEM Price Data'!AI40)</f>
        <v>69.239999999999995</v>
      </c>
      <c r="AI41" s="526">
        <f>IF('CEM Price Data'!AJ40="","",'CEM Price Data'!AJ40)</f>
        <v>492.1</v>
      </c>
      <c r="AJ41" s="526">
        <f>IF('CEM Price Data'!AK40="","",'CEM Price Data'!AK40)</f>
        <v>165.69</v>
      </c>
      <c r="AK41" s="526">
        <f>IF('CEM Price Data'!AL40="","",'CEM Price Data'!AL40)</f>
        <v>177.88</v>
      </c>
      <c r="AL41" s="526">
        <f>IF('CEM Price Data'!AM40="","",'CEM Price Data'!AM40)</f>
        <v>306.47000000000003</v>
      </c>
      <c r="AM41" s="526">
        <f>IF('CEM Price Data'!AN40="","",'CEM Price Data'!AN40)</f>
        <v>262.87</v>
      </c>
      <c r="AN41" s="526">
        <f>IF('CEM Price Data'!AO40="","",'CEM Price Data'!AO40)</f>
        <v>12.9</v>
      </c>
    </row>
    <row r="42" spans="1:40">
      <c r="A42" s="525">
        <f>IF('CEM Price Data'!B41="","",'CEM Price Data'!B41)</f>
        <v>44869</v>
      </c>
      <c r="B42" s="526">
        <f>IF('CEM Price Data'!C41="","",'CEM Price Data'!C41)</f>
        <v>136.08000000000001</v>
      </c>
      <c r="C42" s="526">
        <f>IF('CEM Price Data'!D41="","",'CEM Price Data'!D41)</f>
        <v>98.07</v>
      </c>
      <c r="D42" s="526">
        <f>IF('CEM Price Data'!E41="","",'CEM Price Data'!E41)</f>
        <v>144.29</v>
      </c>
      <c r="E42" s="526">
        <f>IF('CEM Price Data'!F41="","",'CEM Price Data'!F41)</f>
        <v>121.22</v>
      </c>
      <c r="F42" s="526">
        <f>IF('CEM Price Data'!G41="","",'CEM Price Data'!G41)</f>
        <v>55.98</v>
      </c>
      <c r="G42" s="526">
        <f>IF('CEM Price Data'!H41="","",'CEM Price Data'!H41)</f>
        <v>276.06</v>
      </c>
      <c r="H42" s="526">
        <f>IF('CEM Price Data'!I41="","",'CEM Price Data'!I41)</f>
        <v>67.150000000000006</v>
      </c>
      <c r="I42" s="526">
        <f>IF('CEM Price Data'!J41="","",'CEM Price Data'!J41)</f>
        <v>78.78</v>
      </c>
      <c r="J42" s="526">
        <f>IF('CEM Price Data'!K41="","",'CEM Price Data'!K41)</f>
        <v>133.44</v>
      </c>
      <c r="K42" s="526">
        <f>IF('CEM Price Data'!L41="","",'CEM Price Data'!L41)</f>
        <v>295.76</v>
      </c>
      <c r="L42" s="526">
        <f>IF('CEM Price Data'!M41="","",'CEM Price Data'!M41)</f>
        <v>481.1</v>
      </c>
      <c r="M42" s="526">
        <f>IF('CEM Price Data'!N41="","",'CEM Price Data'!N41)</f>
        <v>124.83</v>
      </c>
      <c r="N42" s="526">
        <f>IF('CEM Price Data'!O41="","",'CEM Price Data'!O41)</f>
        <v>143.62</v>
      </c>
      <c r="O42" s="526">
        <f>IF('CEM Price Data'!P41="","",'CEM Price Data'!P41)</f>
        <v>97.65</v>
      </c>
      <c r="P42" s="526">
        <f>IF('CEM Price Data'!Q41="","",'CEM Price Data'!Q41)</f>
        <v>93.19</v>
      </c>
      <c r="Q42" s="526">
        <f>IF('CEM Price Data'!R41="","",'CEM Price Data'!R41)</f>
        <v>146.96</v>
      </c>
      <c r="R42" s="526">
        <f>IF('CEM Price Data'!S41="","",'CEM Price Data'!S41)</f>
        <v>180.46</v>
      </c>
      <c r="S42" s="526">
        <f>IF('CEM Price Data'!T41="","",'CEM Price Data'!T41)</f>
        <v>79.02</v>
      </c>
      <c r="T42" s="526">
        <f>IF('CEM Price Data'!U41="","",'CEM Price Data'!U41)</f>
        <v>99.2</v>
      </c>
      <c r="U42" s="526">
        <f>IF('CEM Price Data'!V41="","",'CEM Price Data'!V41)</f>
        <v>460.91</v>
      </c>
      <c r="V42" s="526">
        <f>IF('CEM Price Data'!W41="","",'CEM Price Data'!W41)</f>
        <v>254.87</v>
      </c>
      <c r="W42" s="526">
        <f>IF('CEM Price Data'!X41="","",'CEM Price Data'!X41)</f>
        <v>300.04000000000002</v>
      </c>
      <c r="X42" s="526">
        <f>IF('CEM Price Data'!Y41="","",'CEM Price Data'!Y41)</f>
        <v>522.77</v>
      </c>
      <c r="Y42" s="526">
        <f>IF('CEM Price Data'!Z41="","",'CEM Price Data'!Z41)</f>
        <v>271.91000000000003</v>
      </c>
      <c r="Z42" s="526">
        <f>IF('CEM Price Data'!AA41="","",'CEM Price Data'!AA41)</f>
        <v>76</v>
      </c>
      <c r="AA42" s="526">
        <f>IF('CEM Price Data'!AB41="","",'CEM Price Data'!AB41)</f>
        <v>126.62</v>
      </c>
      <c r="AB42" s="526">
        <f>IF('CEM Price Data'!AC41="","",'CEM Price Data'!AC41)</f>
        <v>86.44</v>
      </c>
      <c r="AC42" s="526">
        <f>IF('CEM Price Data'!AD41="","",'CEM Price Data'!AD41)</f>
        <v>127.55</v>
      </c>
      <c r="AD42" s="526">
        <f>IF('CEM Price Data'!AE41="","",'CEM Price Data'!AE41)</f>
        <v>41.91</v>
      </c>
      <c r="AE42" s="526">
        <f>IF('CEM Price Data'!AF41="","",'CEM Price Data'!AF41)</f>
        <v>216.23</v>
      </c>
      <c r="AF42" s="526">
        <f>IF('CEM Price Data'!AG41="","",'CEM Price Data'!AG41)</f>
        <v>93.17</v>
      </c>
      <c r="AG42" s="526">
        <f>IF('CEM Price Data'!AH41="","",'CEM Price Data'!AH41)</f>
        <v>6.16</v>
      </c>
      <c r="AH42" s="526">
        <f>IF('CEM Price Data'!AI41="","",'CEM Price Data'!AI41)</f>
        <v>68.36</v>
      </c>
      <c r="AI42" s="526">
        <f>IF('CEM Price Data'!AJ41="","",'CEM Price Data'!AJ41)</f>
        <v>495.55</v>
      </c>
      <c r="AJ42" s="526">
        <f>IF('CEM Price Data'!AK41="","",'CEM Price Data'!AK41)</f>
        <v>162.65</v>
      </c>
      <c r="AK42" s="526">
        <f>IF('CEM Price Data'!AL41="","",'CEM Price Data'!AL41)</f>
        <v>176.69</v>
      </c>
      <c r="AL42" s="526">
        <f>IF('CEM Price Data'!AM41="","",'CEM Price Data'!AM41)</f>
        <v>305.07</v>
      </c>
      <c r="AM42" s="526">
        <f>IF('CEM Price Data'!AN41="","",'CEM Price Data'!AN41)</f>
        <v>261.95999999999998</v>
      </c>
      <c r="AN42" s="526">
        <f>IF('CEM Price Data'!AO41="","",'CEM Price Data'!AO41)</f>
        <v>12.81</v>
      </c>
    </row>
    <row r="43" spans="1:40">
      <c r="A43" s="525">
        <f>IF('CEM Price Data'!B42="","",'CEM Price Data'!B42)</f>
        <v>44868</v>
      </c>
      <c r="B43" s="526">
        <f>IF('CEM Price Data'!C42="","",'CEM Price Data'!C42)</f>
        <v>134.46</v>
      </c>
      <c r="C43" s="526">
        <f>IF('CEM Price Data'!D42="","",'CEM Price Data'!D42)</f>
        <v>96.45</v>
      </c>
      <c r="D43" s="526">
        <f>IF('CEM Price Data'!E42="","",'CEM Price Data'!E42)</f>
        <v>138.02000000000001</v>
      </c>
      <c r="E43" s="526">
        <f>IF('CEM Price Data'!F42="","",'CEM Price Data'!F42)</f>
        <v>123.41</v>
      </c>
      <c r="F43" s="526">
        <f>IF('CEM Price Data'!G42="","",'CEM Price Data'!G42)</f>
        <v>54.37</v>
      </c>
      <c r="G43" s="526">
        <f>IF('CEM Price Data'!H42="","",'CEM Price Data'!H42)</f>
        <v>264.02</v>
      </c>
      <c r="H43" s="526">
        <f>IF('CEM Price Data'!I42="","",'CEM Price Data'!I42)</f>
        <v>66.16</v>
      </c>
      <c r="I43" s="526">
        <f>IF('CEM Price Data'!J42="","",'CEM Price Data'!J42)</f>
        <v>78.48</v>
      </c>
      <c r="J43" s="526">
        <f>IF('CEM Price Data'!K42="","",'CEM Price Data'!K42)</f>
        <v>133.91</v>
      </c>
      <c r="K43" s="526">
        <f>IF('CEM Price Data'!L42="","",'CEM Price Data'!L42)</f>
        <v>301.87</v>
      </c>
      <c r="L43" s="526">
        <f>IF('CEM Price Data'!M42="","",'CEM Price Data'!M42)</f>
        <v>480.98</v>
      </c>
      <c r="M43" s="526">
        <f>IF('CEM Price Data'!N42="","",'CEM Price Data'!N42)</f>
        <v>124.28</v>
      </c>
      <c r="N43" s="526">
        <f>IF('CEM Price Data'!O42="","",'CEM Price Data'!O42)</f>
        <v>142.97999999999999</v>
      </c>
      <c r="O43" s="526">
        <f>IF('CEM Price Data'!P42="","",'CEM Price Data'!P42)</f>
        <v>96.06</v>
      </c>
      <c r="P43" s="526">
        <f>IF('CEM Price Data'!Q42="","",'CEM Price Data'!Q42)</f>
        <v>91.48</v>
      </c>
      <c r="Q43" s="526">
        <f>IF('CEM Price Data'!R42="","",'CEM Price Data'!R42)</f>
        <v>145.59</v>
      </c>
      <c r="R43" s="526">
        <f>IF('CEM Price Data'!S42="","",'CEM Price Data'!S42)</f>
        <v>179.62</v>
      </c>
      <c r="S43" s="526">
        <f>IF('CEM Price Data'!T42="","",'CEM Price Data'!T42)</f>
        <v>76.760000000000005</v>
      </c>
      <c r="T43" s="526">
        <f>IF('CEM Price Data'!U42="","",'CEM Price Data'!U42)</f>
        <v>98.75</v>
      </c>
      <c r="U43" s="526">
        <f>IF('CEM Price Data'!V42="","",'CEM Price Data'!V42)</f>
        <v>451.15</v>
      </c>
      <c r="V43" s="526">
        <f>IF('CEM Price Data'!W42="","",'CEM Price Data'!W42)</f>
        <v>238.18</v>
      </c>
      <c r="W43" s="526">
        <f>IF('CEM Price Data'!X42="","",'CEM Price Data'!X42)</f>
        <v>289.18</v>
      </c>
      <c r="X43" s="526">
        <f>IF('CEM Price Data'!Y42="","",'CEM Price Data'!Y42)</f>
        <v>525.51</v>
      </c>
      <c r="Y43" s="526">
        <f>IF('CEM Price Data'!Z42="","",'CEM Price Data'!Z42)</f>
        <v>263.02999999999997</v>
      </c>
      <c r="Z43" s="526">
        <f>IF('CEM Price Data'!AA42="","",'CEM Price Data'!AA42)</f>
        <v>75.03</v>
      </c>
      <c r="AA43" s="526">
        <f>IF('CEM Price Data'!AB42="","",'CEM Price Data'!AB42)</f>
        <v>127.32</v>
      </c>
      <c r="AB43" s="526">
        <f>IF('CEM Price Data'!AC42="","",'CEM Price Data'!AC42)</f>
        <v>85.97</v>
      </c>
      <c r="AC43" s="526">
        <f>IF('CEM Price Data'!AD42="","",'CEM Price Data'!AD42)</f>
        <v>127.97</v>
      </c>
      <c r="AD43" s="526">
        <f>IF('CEM Price Data'!AE42="","",'CEM Price Data'!AE42)</f>
        <v>42.29</v>
      </c>
      <c r="AE43" s="526">
        <f>IF('CEM Price Data'!AF42="","",'CEM Price Data'!AF42)</f>
        <v>217.19</v>
      </c>
      <c r="AF43" s="526">
        <f>IF('CEM Price Data'!AG42="","",'CEM Price Data'!AG42)</f>
        <v>93.5</v>
      </c>
      <c r="AG43" s="526">
        <f>IF('CEM Price Data'!AH42="","",'CEM Price Data'!AH42)</f>
        <v>6.09</v>
      </c>
      <c r="AH43" s="526">
        <f>IF('CEM Price Data'!AI42="","",'CEM Price Data'!AI42)</f>
        <v>67.22</v>
      </c>
      <c r="AI43" s="526">
        <f>IF('CEM Price Data'!AJ42="","",'CEM Price Data'!AJ42)</f>
        <v>486.94</v>
      </c>
      <c r="AJ43" s="526">
        <f>IF('CEM Price Data'!AK42="","",'CEM Price Data'!AK42)</f>
        <v>156.52000000000001</v>
      </c>
      <c r="AK43" s="526">
        <f>IF('CEM Price Data'!AL42="","",'CEM Price Data'!AL42)</f>
        <v>180.19</v>
      </c>
      <c r="AL43" s="526">
        <f>IF('CEM Price Data'!AM42="","",'CEM Price Data'!AM42)</f>
        <v>298.93</v>
      </c>
      <c r="AM43" s="526">
        <f>IF('CEM Price Data'!AN42="","",'CEM Price Data'!AN42)</f>
        <v>261.08</v>
      </c>
      <c r="AN43" s="526">
        <f>IF('CEM Price Data'!AO42="","",'CEM Price Data'!AO42)</f>
        <v>12.43</v>
      </c>
    </row>
    <row r="44" spans="1:40">
      <c r="A44" s="525">
        <f>IF('CEM Price Data'!B43="","",'CEM Price Data'!B43)</f>
        <v>44867</v>
      </c>
      <c r="B44" s="526">
        <f>IF('CEM Price Data'!C43="","",'CEM Price Data'!C43)</f>
        <v>135.27000000000001</v>
      </c>
      <c r="C44" s="526">
        <f>IF('CEM Price Data'!D43="","",'CEM Price Data'!D43)</f>
        <v>98.04</v>
      </c>
      <c r="D44" s="526">
        <f>IF('CEM Price Data'!E43="","",'CEM Price Data'!E43)</f>
        <v>141.24</v>
      </c>
      <c r="E44" s="526">
        <f>IF('CEM Price Data'!F43="","",'CEM Price Data'!F43)</f>
        <v>131.02000000000001</v>
      </c>
      <c r="F44" s="526">
        <f>IF('CEM Price Data'!G43="","",'CEM Price Data'!G43)</f>
        <v>53.7</v>
      </c>
      <c r="G44" s="526">
        <f>IF('CEM Price Data'!H43="","",'CEM Price Data'!H43)</f>
        <v>245.17</v>
      </c>
      <c r="H44" s="526">
        <f>IF('CEM Price Data'!I43="","",'CEM Price Data'!I43)</f>
        <v>66.44</v>
      </c>
      <c r="I44" s="526">
        <f>IF('CEM Price Data'!J43="","",'CEM Price Data'!J43)</f>
        <v>77.45</v>
      </c>
      <c r="J44" s="526">
        <f>IF('CEM Price Data'!K43="","",'CEM Price Data'!K43)</f>
        <v>137.72999999999999</v>
      </c>
      <c r="K44" s="526">
        <f>IF('CEM Price Data'!L43="","",'CEM Price Data'!L43)</f>
        <v>303.02999999999997</v>
      </c>
      <c r="L44" s="526">
        <f>IF('CEM Price Data'!M43="","",'CEM Price Data'!M43)</f>
        <v>487.81</v>
      </c>
      <c r="M44" s="526">
        <f>IF('CEM Price Data'!N43="","",'CEM Price Data'!N43)</f>
        <v>126.12</v>
      </c>
      <c r="N44" s="526">
        <f>IF('CEM Price Data'!O43="","",'CEM Price Data'!O43)</f>
        <v>140.47999999999999</v>
      </c>
      <c r="O44" s="526">
        <f>IF('CEM Price Data'!P43="","",'CEM Price Data'!P43)</f>
        <v>94.71</v>
      </c>
      <c r="P44" s="526">
        <f>IF('CEM Price Data'!Q43="","",'CEM Price Data'!Q43)</f>
        <v>87.68</v>
      </c>
      <c r="Q44" s="526">
        <f>IF('CEM Price Data'!R43="","",'CEM Price Data'!R43)</f>
        <v>145.13</v>
      </c>
      <c r="R44" s="526">
        <f>IF('CEM Price Data'!S43="","",'CEM Price Data'!S43)</f>
        <v>190.64</v>
      </c>
      <c r="S44" s="526">
        <f>IF('CEM Price Data'!T43="","",'CEM Price Data'!T43)</f>
        <v>77.23</v>
      </c>
      <c r="T44" s="526">
        <f>IF('CEM Price Data'!U43="","",'CEM Price Data'!U43)</f>
        <v>99.4</v>
      </c>
      <c r="U44" s="526">
        <f>IF('CEM Price Data'!V43="","",'CEM Price Data'!V43)</f>
        <v>453.74</v>
      </c>
      <c r="V44" s="526">
        <f>IF('CEM Price Data'!W43="","",'CEM Price Data'!W43)</f>
        <v>239.9</v>
      </c>
      <c r="W44" s="526">
        <f>IF('CEM Price Data'!X43="","",'CEM Price Data'!X43)</f>
        <v>293.08999999999997</v>
      </c>
      <c r="X44" s="526">
        <f>IF('CEM Price Data'!Y43="","",'CEM Price Data'!Y43)</f>
        <v>530.29999999999995</v>
      </c>
      <c r="Y44" s="526">
        <f>IF('CEM Price Data'!Z43="","",'CEM Price Data'!Z43)</f>
        <v>260.39</v>
      </c>
      <c r="Z44" s="526">
        <f>IF('CEM Price Data'!AA43="","",'CEM Price Data'!AA43)</f>
        <v>75.12</v>
      </c>
      <c r="AA44" s="526">
        <f>IF('CEM Price Data'!AB43="","",'CEM Price Data'!AB43)</f>
        <v>127.73</v>
      </c>
      <c r="AB44" s="526">
        <f>IF('CEM Price Data'!AC43="","",'CEM Price Data'!AC43)</f>
        <v>89.05</v>
      </c>
      <c r="AC44" s="526">
        <f>IF('CEM Price Data'!AD43="","",'CEM Price Data'!AD43)</f>
        <v>127.93</v>
      </c>
      <c r="AD44" s="526">
        <f>IF('CEM Price Data'!AE43="","",'CEM Price Data'!AE43)</f>
        <v>41.87</v>
      </c>
      <c r="AE44" s="526">
        <f>IF('CEM Price Data'!AF43="","",'CEM Price Data'!AF43)</f>
        <v>215.73</v>
      </c>
      <c r="AF44" s="526">
        <f>IF('CEM Price Data'!AG43="","",'CEM Price Data'!AG43)</f>
        <v>95.32</v>
      </c>
      <c r="AG44" s="526">
        <f>IF('CEM Price Data'!AH43="","",'CEM Price Data'!AH43)</f>
        <v>6.07</v>
      </c>
      <c r="AH44" s="526">
        <f>IF('CEM Price Data'!AI43="","",'CEM Price Data'!AI43)</f>
        <v>67.400000000000006</v>
      </c>
      <c r="AI44" s="526">
        <f>IF('CEM Price Data'!AJ43="","",'CEM Price Data'!AJ43)</f>
        <v>490.98</v>
      </c>
      <c r="AJ44" s="526">
        <f>IF('CEM Price Data'!AK43="","",'CEM Price Data'!AK43)</f>
        <v>158.49</v>
      </c>
      <c r="AK44" s="526">
        <f>IF('CEM Price Data'!AL43="","",'CEM Price Data'!AL43)</f>
        <v>186.61</v>
      </c>
      <c r="AL44" s="526">
        <f>IF('CEM Price Data'!AM43="","",'CEM Price Data'!AM43)</f>
        <v>295.74</v>
      </c>
      <c r="AM44" s="526">
        <f>IF('CEM Price Data'!AN43="","",'CEM Price Data'!AN43)</f>
        <v>266.87</v>
      </c>
      <c r="AN44" s="526">
        <f>IF('CEM Price Data'!AO43="","",'CEM Price Data'!AO43)</f>
        <v>13.04</v>
      </c>
    </row>
    <row r="45" spans="1:40">
      <c r="A45" s="525">
        <f>IF('CEM Price Data'!B44="","",'CEM Price Data'!B44)</f>
        <v>44866</v>
      </c>
      <c r="B45" s="526">
        <f>IF('CEM Price Data'!C44="","",'CEM Price Data'!C44)</f>
        <v>140.88999999999999</v>
      </c>
      <c r="C45" s="526">
        <f>IF('CEM Price Data'!D44="","",'CEM Price Data'!D44)</f>
        <v>99.31</v>
      </c>
      <c r="D45" s="526">
        <f>IF('CEM Price Data'!E44="","",'CEM Price Data'!E44)</f>
        <v>144.69999999999999</v>
      </c>
      <c r="E45" s="526">
        <f>IF('CEM Price Data'!F44="","",'CEM Price Data'!F44)</f>
        <v>134.69999999999999</v>
      </c>
      <c r="F45" s="526">
        <f>IF('CEM Price Data'!G44="","",'CEM Price Data'!G44)</f>
        <v>54.6</v>
      </c>
      <c r="G45" s="526">
        <f>IF('CEM Price Data'!H44="","",'CEM Price Data'!H44)</f>
        <v>252.12</v>
      </c>
      <c r="H45" s="526">
        <f>IF('CEM Price Data'!I44="","",'CEM Price Data'!I44)</f>
        <v>67.44</v>
      </c>
      <c r="I45" s="526">
        <f>IF('CEM Price Data'!J44="","",'CEM Price Data'!J44)</f>
        <v>77.7</v>
      </c>
      <c r="J45" s="526">
        <f>IF('CEM Price Data'!K44="","",'CEM Price Data'!K44)</f>
        <v>149.6</v>
      </c>
      <c r="K45" s="526">
        <f>IF('CEM Price Data'!L44="","",'CEM Price Data'!L44)</f>
        <v>302.93</v>
      </c>
      <c r="L45" s="526">
        <f>IF('CEM Price Data'!M44="","",'CEM Price Data'!M44)</f>
        <v>476.93</v>
      </c>
      <c r="M45" s="526">
        <f>IF('CEM Price Data'!N44="","",'CEM Price Data'!N44)</f>
        <v>128.4</v>
      </c>
      <c r="N45" s="526">
        <f>IF('CEM Price Data'!O44="","",'CEM Price Data'!O44)</f>
        <v>142.78</v>
      </c>
      <c r="O45" s="526">
        <f>IF('CEM Price Data'!P44="","",'CEM Price Data'!P44)</f>
        <v>97.29</v>
      </c>
      <c r="P45" s="526">
        <f>IF('CEM Price Data'!Q44="","",'CEM Price Data'!Q44)</f>
        <v>88.72</v>
      </c>
      <c r="Q45" s="526">
        <f>IF('CEM Price Data'!R44="","",'CEM Price Data'!R44)</f>
        <v>146.44999999999999</v>
      </c>
      <c r="R45" s="526">
        <f>IF('CEM Price Data'!S44="","",'CEM Price Data'!S44)</f>
        <v>201.24</v>
      </c>
      <c r="S45" s="526">
        <f>IF('CEM Price Data'!T44="","",'CEM Price Data'!T44)</f>
        <v>78.59</v>
      </c>
      <c r="T45" s="526">
        <f>IF('CEM Price Data'!U44="","",'CEM Price Data'!U44)</f>
        <v>99.76</v>
      </c>
      <c r="U45" s="526">
        <f>IF('CEM Price Data'!V44="","",'CEM Price Data'!V44)</f>
        <v>470.08</v>
      </c>
      <c r="V45" s="526">
        <f>IF('CEM Price Data'!W44="","",'CEM Price Data'!W44)</f>
        <v>242.89</v>
      </c>
      <c r="W45" s="526">
        <f>IF('CEM Price Data'!X44="","",'CEM Price Data'!X44)</f>
        <v>300.27</v>
      </c>
      <c r="X45" s="526">
        <f>IF('CEM Price Data'!Y44="","",'CEM Price Data'!Y44)</f>
        <v>535.88</v>
      </c>
      <c r="Y45" s="526">
        <f>IF('CEM Price Data'!Z44="","",'CEM Price Data'!Z44)</f>
        <v>272.87</v>
      </c>
      <c r="Z45" s="526">
        <f>IF('CEM Price Data'!AA44="","",'CEM Price Data'!AA44)</f>
        <v>77.11</v>
      </c>
      <c r="AA45" s="526">
        <f>IF('CEM Price Data'!AB44="","",'CEM Price Data'!AB44)</f>
        <v>129.02000000000001</v>
      </c>
      <c r="AB45" s="526">
        <f>IF('CEM Price Data'!AC44="","",'CEM Price Data'!AC44)</f>
        <v>91.26</v>
      </c>
      <c r="AC45" s="526">
        <f>IF('CEM Price Data'!AD44="","",'CEM Price Data'!AD44)</f>
        <v>132.97999999999999</v>
      </c>
      <c r="AD45" s="526">
        <f>IF('CEM Price Data'!AE44="","",'CEM Price Data'!AE44)</f>
        <v>42.2</v>
      </c>
      <c r="AE45" s="526">
        <f>IF('CEM Price Data'!AF44="","",'CEM Price Data'!AF44)</f>
        <v>224.78</v>
      </c>
      <c r="AF45" s="526">
        <f>IF('CEM Price Data'!AG44="","",'CEM Price Data'!AG44)</f>
        <v>95.52</v>
      </c>
      <c r="AG45" s="526">
        <f>IF('CEM Price Data'!AH44="","",'CEM Price Data'!AH44)</f>
        <v>6.06</v>
      </c>
      <c r="AH45" s="526">
        <f>IF('CEM Price Data'!AI44="","",'CEM Price Data'!AI44)</f>
        <v>70.430000000000007</v>
      </c>
      <c r="AI45" s="526">
        <f>IF('CEM Price Data'!AJ44="","",'CEM Price Data'!AJ44)</f>
        <v>517.69000000000005</v>
      </c>
      <c r="AJ45" s="526">
        <f>IF('CEM Price Data'!AK44="","",'CEM Price Data'!AK44)</f>
        <v>162.9</v>
      </c>
      <c r="AK45" s="526">
        <f>IF('CEM Price Data'!AL44="","",'CEM Price Data'!AL44)</f>
        <v>196.97</v>
      </c>
      <c r="AL45" s="526">
        <f>IF('CEM Price Data'!AM44="","",'CEM Price Data'!AM44)</f>
        <v>307.44</v>
      </c>
      <c r="AM45" s="526">
        <f>IF('CEM Price Data'!AN44="","",'CEM Price Data'!AN44)</f>
        <v>272.60000000000002</v>
      </c>
      <c r="AN45" s="526">
        <f>IF('CEM Price Data'!AO44="","",'CEM Price Data'!AO44)</f>
        <v>13.63</v>
      </c>
    </row>
    <row r="46" spans="1:40">
      <c r="A46" s="525">
        <f>IF('CEM Price Data'!B45="","",'CEM Price Data'!B45)</f>
        <v>44865</v>
      </c>
      <c r="B46" s="526">
        <f>IF('CEM Price Data'!C45="","",'CEM Price Data'!C45)</f>
        <v>138.35</v>
      </c>
      <c r="C46" s="526">
        <f>IF('CEM Price Data'!D45="","",'CEM Price Data'!D45)</f>
        <v>98.94</v>
      </c>
      <c r="D46" s="526">
        <f>IF('CEM Price Data'!E45="","",'CEM Price Data'!E45)</f>
        <v>142.62</v>
      </c>
      <c r="E46" s="526">
        <f>IF('CEM Price Data'!F45="","",'CEM Price Data'!F45)</f>
        <v>135.86000000000001</v>
      </c>
      <c r="F46" s="526">
        <f>IF('CEM Price Data'!G45="","",'CEM Price Data'!G45)</f>
        <v>54.78</v>
      </c>
      <c r="G46" s="526">
        <f>IF('CEM Price Data'!H45="","",'CEM Price Data'!H45)</f>
        <v>250.4</v>
      </c>
      <c r="H46" s="526">
        <f>IF('CEM Price Data'!I45="","",'CEM Price Data'!I45)</f>
        <v>68</v>
      </c>
      <c r="I46" s="526">
        <f>IF('CEM Price Data'!J45="","",'CEM Price Data'!J45)</f>
        <v>77.47</v>
      </c>
      <c r="J46" s="526">
        <f>IF('CEM Price Data'!K45="","",'CEM Price Data'!K45)</f>
        <v>150.06</v>
      </c>
      <c r="K46" s="526">
        <f>IF('CEM Price Data'!L45="","",'CEM Price Data'!L45)</f>
        <v>304.02999999999997</v>
      </c>
      <c r="L46" s="526">
        <f>IF('CEM Price Data'!M45="","",'CEM Price Data'!M45)</f>
        <v>466.87</v>
      </c>
      <c r="M46" s="526">
        <f>IF('CEM Price Data'!N45="","",'CEM Price Data'!N45)</f>
        <v>128.91999999999999</v>
      </c>
      <c r="N46" s="526">
        <f>IF('CEM Price Data'!O45="","",'CEM Price Data'!O45)</f>
        <v>143.65</v>
      </c>
      <c r="O46" s="526">
        <f>IF('CEM Price Data'!P45="","",'CEM Price Data'!P45)</f>
        <v>95.26</v>
      </c>
      <c r="P46" s="526">
        <f>IF('CEM Price Data'!Q45="","",'CEM Price Data'!Q45)</f>
        <v>89.12</v>
      </c>
      <c r="Q46" s="526">
        <f>IF('CEM Price Data'!R45="","",'CEM Price Data'!R45)</f>
        <v>147.61000000000001</v>
      </c>
      <c r="R46" s="526">
        <f>IF('CEM Price Data'!S45="","",'CEM Price Data'!S45)</f>
        <v>199.06</v>
      </c>
      <c r="S46" s="526">
        <f>IF('CEM Price Data'!T45="","",'CEM Price Data'!T45)</f>
        <v>78.64</v>
      </c>
      <c r="T46" s="526">
        <f>IF('CEM Price Data'!U45="","",'CEM Price Data'!U45)</f>
        <v>101.2</v>
      </c>
      <c r="U46" s="526">
        <f>IF('CEM Price Data'!V45="","",'CEM Price Data'!V45)</f>
        <v>468.86</v>
      </c>
      <c r="V46" s="526">
        <f>IF('CEM Price Data'!W45="","",'CEM Price Data'!W45)</f>
        <v>249.71</v>
      </c>
      <c r="W46" s="526">
        <f>IF('CEM Price Data'!X45="","",'CEM Price Data'!X45)</f>
        <v>304.33999999999997</v>
      </c>
      <c r="X46" s="526">
        <f>IF('CEM Price Data'!Y45="","",'CEM Price Data'!Y45)</f>
        <v>549.01</v>
      </c>
      <c r="Y46" s="526">
        <f>IF('CEM Price Data'!Z45="","",'CEM Price Data'!Z45)</f>
        <v>274.60000000000002</v>
      </c>
      <c r="Z46" s="526">
        <f>IF('CEM Price Data'!AA45="","",'CEM Price Data'!AA45)</f>
        <v>78.069999999999993</v>
      </c>
      <c r="AA46" s="526">
        <f>IF('CEM Price Data'!AB45="","",'CEM Price Data'!AB45)</f>
        <v>128.4</v>
      </c>
      <c r="AB46" s="526">
        <f>IF('CEM Price Data'!AC45="","",'CEM Price Data'!AC45)</f>
        <v>90.42</v>
      </c>
      <c r="AC46" s="526">
        <f>IF('CEM Price Data'!AD45="","",'CEM Price Data'!AD45)</f>
        <v>130.07</v>
      </c>
      <c r="AD46" s="526">
        <f>IF('CEM Price Data'!AE45="","",'CEM Price Data'!AE45)</f>
        <v>42.08</v>
      </c>
      <c r="AE46" s="526">
        <f>IF('CEM Price Data'!AF45="","",'CEM Price Data'!AF45)</f>
        <v>225.03</v>
      </c>
      <c r="AF46" s="526">
        <f>IF('CEM Price Data'!AG45="","",'CEM Price Data'!AG45)</f>
        <v>98.08</v>
      </c>
      <c r="AG46" s="526">
        <f>IF('CEM Price Data'!AH45="","",'CEM Price Data'!AH45)</f>
        <v>6.04</v>
      </c>
      <c r="AH46" s="526">
        <f>IF('CEM Price Data'!AI45="","",'CEM Price Data'!AI45)</f>
        <v>71.459999999999994</v>
      </c>
      <c r="AI46" s="526">
        <f>IF('CEM Price Data'!AJ45="","",'CEM Price Data'!AJ45)</f>
        <v>513.97</v>
      </c>
      <c r="AJ46" s="526">
        <f>IF('CEM Price Data'!AK45="","",'CEM Price Data'!AK45)</f>
        <v>160.63</v>
      </c>
      <c r="AK46" s="526">
        <f>IF('CEM Price Data'!AL45="","",'CEM Price Data'!AL45)</f>
        <v>200.46</v>
      </c>
      <c r="AL46" s="526">
        <f>IF('CEM Price Data'!AM45="","",'CEM Price Data'!AM45)</f>
        <v>299.17</v>
      </c>
      <c r="AM46" s="526">
        <f>IF('CEM Price Data'!AN45="","",'CEM Price Data'!AN45)</f>
        <v>270.95999999999998</v>
      </c>
      <c r="AN46" s="526">
        <f>IF('CEM Price Data'!AO45="","",'CEM Price Data'!AO45)</f>
        <v>13.51</v>
      </c>
    </row>
    <row r="47" spans="1:40">
      <c r="A47" s="525">
        <f>IF('CEM Price Data'!B46="","",'CEM Price Data'!B46)</f>
        <v>44862</v>
      </c>
      <c r="B47" s="526">
        <f>IF('CEM Price Data'!C46="","",'CEM Price Data'!C46)</f>
        <v>138.77000000000001</v>
      </c>
      <c r="C47" s="526">
        <f>IF('CEM Price Data'!D46="","",'CEM Price Data'!D46)</f>
        <v>99.49</v>
      </c>
      <c r="D47" s="526">
        <f>IF('CEM Price Data'!E46="","",'CEM Price Data'!E46)</f>
        <v>144.88</v>
      </c>
      <c r="E47" s="526">
        <f>IF('CEM Price Data'!F46="","",'CEM Price Data'!F46)</f>
        <v>134.69</v>
      </c>
      <c r="F47" s="526">
        <f>IF('CEM Price Data'!G46="","",'CEM Price Data'!G46)</f>
        <v>54.38</v>
      </c>
      <c r="G47" s="526">
        <f>IF('CEM Price Data'!H46="","",'CEM Price Data'!H46)</f>
        <v>254.44</v>
      </c>
      <c r="H47" s="526">
        <f>IF('CEM Price Data'!I46="","",'CEM Price Data'!I46)</f>
        <v>68.17</v>
      </c>
      <c r="I47" s="526">
        <f>IF('CEM Price Data'!J46="","",'CEM Price Data'!J46)</f>
        <v>76.83</v>
      </c>
      <c r="J47" s="526">
        <f>IF('CEM Price Data'!K46="","",'CEM Price Data'!K46)</f>
        <v>148.9</v>
      </c>
      <c r="K47" s="526">
        <f>IF('CEM Price Data'!L46="","",'CEM Price Data'!L46)</f>
        <v>303.12</v>
      </c>
      <c r="L47" s="526">
        <f>IF('CEM Price Data'!M46="","",'CEM Price Data'!M46)</f>
        <v>461.93</v>
      </c>
      <c r="M47" s="526">
        <f>IF('CEM Price Data'!N46="","",'CEM Price Data'!N46)</f>
        <v>130.02000000000001</v>
      </c>
      <c r="N47" s="526">
        <f>IF('CEM Price Data'!O46="","",'CEM Price Data'!O46)</f>
        <v>144.59</v>
      </c>
      <c r="O47" s="526">
        <f>IF('CEM Price Data'!P46="","",'CEM Price Data'!P46)</f>
        <v>94.09</v>
      </c>
      <c r="P47" s="526">
        <f>IF('CEM Price Data'!Q46="","",'CEM Price Data'!Q46)</f>
        <v>88.74</v>
      </c>
      <c r="Q47" s="526">
        <f>IF('CEM Price Data'!R46="","",'CEM Price Data'!R46)</f>
        <v>149.58000000000001</v>
      </c>
      <c r="R47" s="526">
        <f>IF('CEM Price Data'!S46="","",'CEM Price Data'!S46)</f>
        <v>201.73</v>
      </c>
      <c r="S47" s="526">
        <f>IF('CEM Price Data'!T46="","",'CEM Price Data'!T46)</f>
        <v>79.2</v>
      </c>
      <c r="T47" s="526">
        <f>IF('CEM Price Data'!U46="","",'CEM Price Data'!U46)</f>
        <v>100.77</v>
      </c>
      <c r="U47" s="526">
        <f>IF('CEM Price Data'!V46="","",'CEM Price Data'!V46)</f>
        <v>474.27</v>
      </c>
      <c r="V47" s="526">
        <f>IF('CEM Price Data'!W46="","",'CEM Price Data'!W46)</f>
        <v>250.12</v>
      </c>
      <c r="W47" s="526">
        <f>IF('CEM Price Data'!X46="","",'CEM Price Data'!X46)</f>
        <v>303.27999999999997</v>
      </c>
      <c r="X47" s="526">
        <f>IF('CEM Price Data'!Y46="","",'CEM Price Data'!Y46)</f>
        <v>548.11</v>
      </c>
      <c r="Y47" s="526">
        <f>IF('CEM Price Data'!Z46="","",'CEM Price Data'!Z46)</f>
        <v>270.60000000000002</v>
      </c>
      <c r="Z47" s="526">
        <f>IF('CEM Price Data'!AA46="","",'CEM Price Data'!AA46)</f>
        <v>77.36</v>
      </c>
      <c r="AA47" s="526">
        <f>IF('CEM Price Data'!AB46="","",'CEM Price Data'!AB46)</f>
        <v>129.69999999999999</v>
      </c>
      <c r="AB47" s="526">
        <f>IF('CEM Price Data'!AC46="","",'CEM Price Data'!AC46)</f>
        <v>90.7</v>
      </c>
      <c r="AC47" s="526">
        <f>IF('CEM Price Data'!AD46="","",'CEM Price Data'!AD46)</f>
        <v>128.88999999999999</v>
      </c>
      <c r="AD47" s="526">
        <f>IF('CEM Price Data'!AE46="","",'CEM Price Data'!AE46)</f>
        <v>41.87</v>
      </c>
      <c r="AE47" s="526">
        <f>IF('CEM Price Data'!AF46="","",'CEM Price Data'!AF46)</f>
        <v>226.23</v>
      </c>
      <c r="AF47" s="526">
        <f>IF('CEM Price Data'!AG46="","",'CEM Price Data'!AG46)</f>
        <v>97.06</v>
      </c>
      <c r="AG47" s="526">
        <f>IF('CEM Price Data'!AH46="","",'CEM Price Data'!AH46)</f>
        <v>6.17</v>
      </c>
      <c r="AH47" s="526">
        <f>IF('CEM Price Data'!AI46="","",'CEM Price Data'!AI46)</f>
        <v>70.77</v>
      </c>
      <c r="AI47" s="526">
        <f>IF('CEM Price Data'!AJ46="","",'CEM Price Data'!AJ46)</f>
        <v>503.84</v>
      </c>
      <c r="AJ47" s="526">
        <f>IF('CEM Price Data'!AK46="","",'CEM Price Data'!AK46)</f>
        <v>161.36000000000001</v>
      </c>
      <c r="AK47" s="526">
        <f>IF('CEM Price Data'!AL46="","",'CEM Price Data'!AL46)</f>
        <v>203.37</v>
      </c>
      <c r="AL47" s="526">
        <f>IF('CEM Price Data'!AM46="","",'CEM Price Data'!AM46)</f>
        <v>302.68</v>
      </c>
      <c r="AM47" s="526">
        <f>IF('CEM Price Data'!AN46="","",'CEM Price Data'!AN46)</f>
        <v>271.62</v>
      </c>
      <c r="AN47" s="526">
        <f>IF('CEM Price Data'!AO46="","",'CEM Price Data'!AO46)</f>
        <v>13.91</v>
      </c>
    </row>
    <row r="48" spans="1:40">
      <c r="A48" s="525">
        <f>IF('CEM Price Data'!B47="","",'CEM Price Data'!B47)</f>
        <v>44861</v>
      </c>
      <c r="B48" s="526">
        <f>IF('CEM Price Data'!C47="","",'CEM Price Data'!C47)</f>
        <v>136.49</v>
      </c>
      <c r="C48" s="526">
        <f>IF('CEM Price Data'!D47="","",'CEM Price Data'!D47)</f>
        <v>96.93</v>
      </c>
      <c r="D48" s="526">
        <f>IF('CEM Price Data'!E47="","",'CEM Price Data'!E47)</f>
        <v>140.68</v>
      </c>
      <c r="E48" s="526">
        <f>IF('CEM Price Data'!F47="","",'CEM Price Data'!F47)</f>
        <v>132.19</v>
      </c>
      <c r="F48" s="526">
        <f>IF('CEM Price Data'!G47="","",'CEM Price Data'!G47)</f>
        <v>51.9</v>
      </c>
      <c r="G48" s="526">
        <f>IF('CEM Price Data'!H47="","",'CEM Price Data'!H47)</f>
        <v>249.06</v>
      </c>
      <c r="H48" s="526">
        <f>IF('CEM Price Data'!I47="","",'CEM Price Data'!I47)</f>
        <v>66.59</v>
      </c>
      <c r="I48" s="526">
        <f>IF('CEM Price Data'!J47="","",'CEM Price Data'!J47)</f>
        <v>74.599999999999994</v>
      </c>
      <c r="J48" s="526">
        <f>IF('CEM Price Data'!K47="","",'CEM Price Data'!K47)</f>
        <v>145</v>
      </c>
      <c r="K48" s="526">
        <f>IF('CEM Price Data'!L47="","",'CEM Price Data'!L47)</f>
        <v>294.89999999999998</v>
      </c>
      <c r="L48" s="526">
        <f>IF('CEM Price Data'!M47="","",'CEM Price Data'!M47)</f>
        <v>460.51</v>
      </c>
      <c r="M48" s="526">
        <f>IF('CEM Price Data'!N47="","",'CEM Price Data'!N47)</f>
        <v>127.58</v>
      </c>
      <c r="N48" s="526">
        <f>IF('CEM Price Data'!O47="","",'CEM Price Data'!O47)</f>
        <v>142.65</v>
      </c>
      <c r="O48" s="526">
        <f>IF('CEM Price Data'!P47="","",'CEM Price Data'!P47)</f>
        <v>90.8</v>
      </c>
      <c r="P48" s="526">
        <f>IF('CEM Price Data'!Q47="","",'CEM Price Data'!Q47)</f>
        <v>87.44</v>
      </c>
      <c r="Q48" s="526">
        <f>IF('CEM Price Data'!R47="","",'CEM Price Data'!R47)</f>
        <v>145.66</v>
      </c>
      <c r="R48" s="526">
        <f>IF('CEM Price Data'!S47="","",'CEM Price Data'!S47)</f>
        <v>196.34</v>
      </c>
      <c r="S48" s="526">
        <f>IF('CEM Price Data'!T47="","",'CEM Price Data'!T47)</f>
        <v>77.62</v>
      </c>
      <c r="T48" s="526">
        <f>IF('CEM Price Data'!U47="","",'CEM Price Data'!U47)</f>
        <v>99.74</v>
      </c>
      <c r="U48" s="526">
        <f>IF('CEM Price Data'!V47="","",'CEM Price Data'!V47)</f>
        <v>455.22</v>
      </c>
      <c r="V48" s="526">
        <f>IF('CEM Price Data'!W47="","",'CEM Price Data'!W47)</f>
        <v>242.18</v>
      </c>
      <c r="W48" s="526">
        <f>IF('CEM Price Data'!X47="","",'CEM Price Data'!X47)</f>
        <v>296.44</v>
      </c>
      <c r="X48" s="526">
        <f>IF('CEM Price Data'!Y47="","",'CEM Price Data'!Y47)</f>
        <v>535.51</v>
      </c>
      <c r="Y48" s="526">
        <f>IF('CEM Price Data'!Z47="","",'CEM Price Data'!Z47)</f>
        <v>264.41000000000003</v>
      </c>
      <c r="Z48" s="526">
        <f>IF('CEM Price Data'!AA47="","",'CEM Price Data'!AA47)</f>
        <v>75.150000000000006</v>
      </c>
      <c r="AA48" s="526">
        <f>IF('CEM Price Data'!AB47="","",'CEM Price Data'!AB47)</f>
        <v>124.38</v>
      </c>
      <c r="AB48" s="526">
        <f>IF('CEM Price Data'!AC47="","",'CEM Price Data'!AC47)</f>
        <v>89.48</v>
      </c>
      <c r="AC48" s="526">
        <f>IF('CEM Price Data'!AD47="","",'CEM Price Data'!AD47)</f>
        <v>126.36</v>
      </c>
      <c r="AD48" s="526">
        <f>IF('CEM Price Data'!AE47="","",'CEM Price Data'!AE47)</f>
        <v>41.02</v>
      </c>
      <c r="AE48" s="526">
        <f>IF('CEM Price Data'!AF47="","",'CEM Price Data'!AF47)</f>
        <v>221.85</v>
      </c>
      <c r="AF48" s="526">
        <f>IF('CEM Price Data'!AG47="","",'CEM Price Data'!AG47)</f>
        <v>94.5</v>
      </c>
      <c r="AG48" s="526">
        <f>IF('CEM Price Data'!AH47="","",'CEM Price Data'!AH47)</f>
        <v>6.11</v>
      </c>
      <c r="AH48" s="526">
        <f>IF('CEM Price Data'!AI47="","",'CEM Price Data'!AI47)</f>
        <v>69.31</v>
      </c>
      <c r="AI48" s="526">
        <f>IF('CEM Price Data'!AJ47="","",'CEM Price Data'!AJ47)</f>
        <v>498.32</v>
      </c>
      <c r="AJ48" s="526">
        <f>IF('CEM Price Data'!AK47="","",'CEM Price Data'!AK47)</f>
        <v>156.76</v>
      </c>
      <c r="AK48" s="526">
        <f>IF('CEM Price Data'!AL47="","",'CEM Price Data'!AL47)</f>
        <v>185.79</v>
      </c>
      <c r="AL48" s="526">
        <f>IF('CEM Price Data'!AM47="","",'CEM Price Data'!AM47)</f>
        <v>300.95999999999998</v>
      </c>
      <c r="AM48" s="526">
        <f>IF('CEM Price Data'!AN47="","",'CEM Price Data'!AN47)</f>
        <v>262.67</v>
      </c>
      <c r="AN48" s="526">
        <f>IF('CEM Price Data'!AO47="","",'CEM Price Data'!AO47)</f>
        <v>13.86</v>
      </c>
    </row>
    <row r="49" spans="1:40">
      <c r="A49" s="525">
        <f>IF('CEM Price Data'!B48="","",'CEM Price Data'!B48)</f>
        <v>44860</v>
      </c>
      <c r="B49" s="526">
        <f>IF('CEM Price Data'!C48="","",'CEM Price Data'!C48)</f>
        <v>137.69</v>
      </c>
      <c r="C49" s="526">
        <f>IF('CEM Price Data'!D48="","",'CEM Price Data'!D48)</f>
        <v>98.42</v>
      </c>
      <c r="D49" s="526">
        <f>IF('CEM Price Data'!E48="","",'CEM Price Data'!E48)</f>
        <v>141.38</v>
      </c>
      <c r="E49" s="526">
        <f>IF('CEM Price Data'!F48="","",'CEM Price Data'!F48)</f>
        <v>136.75</v>
      </c>
      <c r="F49" s="526">
        <f>IF('CEM Price Data'!G48="","",'CEM Price Data'!G48)</f>
        <v>51.95</v>
      </c>
      <c r="G49" s="526">
        <f>IF('CEM Price Data'!H48="","",'CEM Price Data'!H48)</f>
        <v>252.02</v>
      </c>
      <c r="H49" s="526">
        <f>IF('CEM Price Data'!I48="","",'CEM Price Data'!I48)</f>
        <v>66.63</v>
      </c>
      <c r="I49" s="526">
        <f>IF('CEM Price Data'!J48="","",'CEM Price Data'!J48)</f>
        <v>74.45</v>
      </c>
      <c r="J49" s="526">
        <f>IF('CEM Price Data'!K48="","",'CEM Price Data'!K48)</f>
        <v>144.33000000000001</v>
      </c>
      <c r="K49" s="526">
        <f>IF('CEM Price Data'!L48="","",'CEM Price Data'!L48)</f>
        <v>279.62</v>
      </c>
      <c r="L49" s="526">
        <f>IF('CEM Price Data'!M48="","",'CEM Price Data'!M48)</f>
        <v>467.96</v>
      </c>
      <c r="M49" s="526">
        <f>IF('CEM Price Data'!N48="","",'CEM Price Data'!N48)</f>
        <v>125.62</v>
      </c>
      <c r="N49" s="526">
        <f>IF('CEM Price Data'!O48="","",'CEM Price Data'!O48)</f>
        <v>143.51</v>
      </c>
      <c r="O49" s="526">
        <f>IF('CEM Price Data'!P48="","",'CEM Price Data'!P48)</f>
        <v>90.8</v>
      </c>
      <c r="P49" s="526">
        <f>IF('CEM Price Data'!Q48="","",'CEM Price Data'!Q48)</f>
        <v>86.28</v>
      </c>
      <c r="Q49" s="526">
        <f>IF('CEM Price Data'!R48="","",'CEM Price Data'!R48)</f>
        <v>143.63999999999999</v>
      </c>
      <c r="R49" s="526">
        <f>IF('CEM Price Data'!S48="","",'CEM Price Data'!S48)</f>
        <v>193.25</v>
      </c>
      <c r="S49" s="526">
        <f>IF('CEM Price Data'!T48="","",'CEM Price Data'!T48)</f>
        <v>76.400000000000006</v>
      </c>
      <c r="T49" s="526">
        <f>IF('CEM Price Data'!U48="","",'CEM Price Data'!U48)</f>
        <v>98.41</v>
      </c>
      <c r="U49" s="526">
        <f>IF('CEM Price Data'!V48="","",'CEM Price Data'!V48)</f>
        <v>451.6</v>
      </c>
      <c r="V49" s="526">
        <f>IF('CEM Price Data'!W48="","",'CEM Price Data'!W48)</f>
        <v>240.3</v>
      </c>
      <c r="W49" s="526">
        <f>IF('CEM Price Data'!X48="","",'CEM Price Data'!X48)</f>
        <v>295.10000000000002</v>
      </c>
      <c r="X49" s="526">
        <f>IF('CEM Price Data'!Y48="","",'CEM Price Data'!Y48)</f>
        <v>530.99</v>
      </c>
      <c r="Y49" s="526">
        <f>IF('CEM Price Data'!Z48="","",'CEM Price Data'!Z48)</f>
        <v>274.5</v>
      </c>
      <c r="Z49" s="526">
        <f>IF('CEM Price Data'!AA48="","",'CEM Price Data'!AA48)</f>
        <v>74.819999999999993</v>
      </c>
      <c r="AA49" s="526">
        <f>IF('CEM Price Data'!AB48="","",'CEM Price Data'!AB48)</f>
        <v>122.93</v>
      </c>
      <c r="AB49" s="526">
        <f>IF('CEM Price Data'!AC48="","",'CEM Price Data'!AC48)</f>
        <v>88.16</v>
      </c>
      <c r="AC49" s="526">
        <f>IF('CEM Price Data'!AD48="","",'CEM Price Data'!AD48)</f>
        <v>123.84</v>
      </c>
      <c r="AD49" s="526">
        <f>IF('CEM Price Data'!AE48="","",'CEM Price Data'!AE48)</f>
        <v>39.549999999999997</v>
      </c>
      <c r="AE49" s="526">
        <f>IF('CEM Price Data'!AF48="","",'CEM Price Data'!AF48)</f>
        <v>220.88</v>
      </c>
      <c r="AF49" s="526">
        <f>IF('CEM Price Data'!AG48="","",'CEM Price Data'!AG48)</f>
        <v>93.26</v>
      </c>
      <c r="AG49" s="526">
        <f>IF('CEM Price Data'!AH48="","",'CEM Price Data'!AH48)</f>
        <v>6.23</v>
      </c>
      <c r="AH49" s="526">
        <f>IF('CEM Price Data'!AI48="","",'CEM Price Data'!AI48)</f>
        <v>68.58</v>
      </c>
      <c r="AI49" s="526">
        <f>IF('CEM Price Data'!AJ48="","",'CEM Price Data'!AJ48)</f>
        <v>503</v>
      </c>
      <c r="AJ49" s="526">
        <f>IF('CEM Price Data'!AK48="","",'CEM Price Data'!AK48)</f>
        <v>157.87</v>
      </c>
      <c r="AK49" s="526">
        <f>IF('CEM Price Data'!AL48="","",'CEM Price Data'!AL48)</f>
        <v>184.99</v>
      </c>
      <c r="AL49" s="526">
        <f>IF('CEM Price Data'!AM48="","",'CEM Price Data'!AM48)</f>
        <v>301.73</v>
      </c>
      <c r="AM49" s="526">
        <f>IF('CEM Price Data'!AN48="","",'CEM Price Data'!AN48)</f>
        <v>261.06</v>
      </c>
      <c r="AN49" s="526">
        <f>IF('CEM Price Data'!AO48="","",'CEM Price Data'!AO48)</f>
        <v>13.96</v>
      </c>
    </row>
    <row r="50" spans="1:40">
      <c r="A50" s="525">
        <f>IF('CEM Price Data'!B49="","",'CEM Price Data'!B49)</f>
        <v>44859</v>
      </c>
      <c r="B50" s="526">
        <f>IF('CEM Price Data'!C49="","",'CEM Price Data'!C49)</f>
        <v>134.5</v>
      </c>
      <c r="C50" s="526">
        <f>IF('CEM Price Data'!D49="","",'CEM Price Data'!D49)</f>
        <v>97.95</v>
      </c>
      <c r="D50" s="526">
        <f>IF('CEM Price Data'!E49="","",'CEM Price Data'!E49)</f>
        <v>146.37</v>
      </c>
      <c r="E50" s="526">
        <f>IF('CEM Price Data'!F49="","",'CEM Price Data'!F49)</f>
        <v>152.74</v>
      </c>
      <c r="F50" s="526">
        <f>IF('CEM Price Data'!G49="","",'CEM Price Data'!G49)</f>
        <v>52.1</v>
      </c>
      <c r="G50" s="526">
        <f>IF('CEM Price Data'!H49="","",'CEM Price Data'!H49)</f>
        <v>251.56</v>
      </c>
      <c r="H50" s="526">
        <f>IF('CEM Price Data'!I49="","",'CEM Price Data'!I49)</f>
        <v>66.819999999999993</v>
      </c>
      <c r="I50" s="526">
        <f>IF('CEM Price Data'!J49="","",'CEM Price Data'!J49)</f>
        <v>72.77</v>
      </c>
      <c r="J50" s="526">
        <f>IF('CEM Price Data'!K49="","",'CEM Price Data'!K49)</f>
        <v>144.38999999999999</v>
      </c>
      <c r="K50" s="526">
        <f>IF('CEM Price Data'!L49="","",'CEM Price Data'!L49)</f>
        <v>278.37</v>
      </c>
      <c r="L50" s="526">
        <f>IF('CEM Price Data'!M49="","",'CEM Price Data'!M49)</f>
        <v>457.9</v>
      </c>
      <c r="M50" s="526">
        <f>IF('CEM Price Data'!N49="","",'CEM Price Data'!N49)</f>
        <v>124.82</v>
      </c>
      <c r="N50" s="526">
        <f>IF('CEM Price Data'!O49="","",'CEM Price Data'!O49)</f>
        <v>144.05000000000001</v>
      </c>
      <c r="O50" s="526">
        <f>IF('CEM Price Data'!P49="","",'CEM Price Data'!P49)</f>
        <v>91.74</v>
      </c>
      <c r="P50" s="526">
        <f>IF('CEM Price Data'!Q49="","",'CEM Price Data'!Q49)</f>
        <v>85.89</v>
      </c>
      <c r="Q50" s="526">
        <f>IF('CEM Price Data'!R49="","",'CEM Price Data'!R49)</f>
        <v>142.21</v>
      </c>
      <c r="R50" s="526">
        <f>IF('CEM Price Data'!S49="","",'CEM Price Data'!S49)</f>
        <v>192.67</v>
      </c>
      <c r="S50" s="526">
        <f>IF('CEM Price Data'!T49="","",'CEM Price Data'!T49)</f>
        <v>76.13</v>
      </c>
      <c r="T50" s="526">
        <f>IF('CEM Price Data'!U49="","",'CEM Price Data'!U49)</f>
        <v>97.71</v>
      </c>
      <c r="U50" s="526">
        <f>IF('CEM Price Data'!V49="","",'CEM Price Data'!V49)</f>
        <v>448.42</v>
      </c>
      <c r="V50" s="526">
        <f>IF('CEM Price Data'!W49="","",'CEM Price Data'!W49)</f>
        <v>239.68</v>
      </c>
      <c r="W50" s="526">
        <f>IF('CEM Price Data'!X49="","",'CEM Price Data'!X49)</f>
        <v>294.97000000000003</v>
      </c>
      <c r="X50" s="526">
        <f>IF('CEM Price Data'!Y49="","",'CEM Price Data'!Y49)</f>
        <v>526.75</v>
      </c>
      <c r="Y50" s="526">
        <f>IF('CEM Price Data'!Z49="","",'CEM Price Data'!Z49)</f>
        <v>274.02999999999997</v>
      </c>
      <c r="Z50" s="526">
        <f>IF('CEM Price Data'!AA49="","",'CEM Price Data'!AA49)</f>
        <v>73.14</v>
      </c>
      <c r="AA50" s="526">
        <f>IF('CEM Price Data'!AB49="","",'CEM Price Data'!AB49)</f>
        <v>122.11</v>
      </c>
      <c r="AB50" s="526">
        <f>IF('CEM Price Data'!AC49="","",'CEM Price Data'!AC49)</f>
        <v>88.56</v>
      </c>
      <c r="AC50" s="526">
        <f>IF('CEM Price Data'!AD49="","",'CEM Price Data'!AD49)</f>
        <v>123.05</v>
      </c>
      <c r="AD50" s="526">
        <f>IF('CEM Price Data'!AE49="","",'CEM Price Data'!AE49)</f>
        <v>35.94</v>
      </c>
      <c r="AE50" s="526">
        <f>IF('CEM Price Data'!AF49="","",'CEM Price Data'!AF49)</f>
        <v>220.2</v>
      </c>
      <c r="AF50" s="526">
        <f>IF('CEM Price Data'!AG49="","",'CEM Price Data'!AG49)</f>
        <v>93.13</v>
      </c>
      <c r="AG50" s="526">
        <f>IF('CEM Price Data'!AH49="","",'CEM Price Data'!AH49)</f>
        <v>6.28</v>
      </c>
      <c r="AH50" s="526">
        <f>IF('CEM Price Data'!AI49="","",'CEM Price Data'!AI49)</f>
        <v>68.06</v>
      </c>
      <c r="AI50" s="526">
        <f>IF('CEM Price Data'!AJ49="","",'CEM Price Data'!AJ49)</f>
        <v>514.62</v>
      </c>
      <c r="AJ50" s="526">
        <f>IF('CEM Price Data'!AK49="","",'CEM Price Data'!AK49)</f>
        <v>162.16</v>
      </c>
      <c r="AK50" s="526">
        <f>IF('CEM Price Data'!AL49="","",'CEM Price Data'!AL49)</f>
        <v>187.82</v>
      </c>
      <c r="AL50" s="526">
        <f>IF('CEM Price Data'!AM49="","",'CEM Price Data'!AM49)</f>
        <v>296.81</v>
      </c>
      <c r="AM50" s="526">
        <f>IF('CEM Price Data'!AN49="","",'CEM Price Data'!AN49)</f>
        <v>260.19</v>
      </c>
      <c r="AN50" s="526">
        <f>IF('CEM Price Data'!AO49="","",'CEM Price Data'!AO49)</f>
        <v>13.92</v>
      </c>
    </row>
    <row r="51" spans="1:40">
      <c r="A51" s="525">
        <f>IF('CEM Price Data'!B50="","",'CEM Price Data'!B50)</f>
        <v>44858</v>
      </c>
      <c r="B51" s="526">
        <f>IF('CEM Price Data'!C50="","",'CEM Price Data'!C50)</f>
        <v>132.30000000000001</v>
      </c>
      <c r="C51" s="526">
        <f>IF('CEM Price Data'!D50="","",'CEM Price Data'!D50)</f>
        <v>98.29</v>
      </c>
      <c r="D51" s="526">
        <f>IF('CEM Price Data'!E50="","",'CEM Price Data'!E50)</f>
        <v>144.53</v>
      </c>
      <c r="E51" s="526">
        <f>IF('CEM Price Data'!F50="","",'CEM Price Data'!F50)</f>
        <v>150.61000000000001</v>
      </c>
      <c r="F51" s="526">
        <f>IF('CEM Price Data'!G50="","",'CEM Price Data'!G50)</f>
        <v>50.8</v>
      </c>
      <c r="G51" s="526">
        <f>IF('CEM Price Data'!H50="","",'CEM Price Data'!H50)</f>
        <v>243.92</v>
      </c>
      <c r="H51" s="526">
        <f>IF('CEM Price Data'!I50="","",'CEM Price Data'!I50)</f>
        <v>64.47</v>
      </c>
      <c r="I51" s="526">
        <f>IF('CEM Price Data'!J50="","",'CEM Price Data'!J50)</f>
        <v>72.989999999999995</v>
      </c>
      <c r="J51" s="526">
        <f>IF('CEM Price Data'!K50="","",'CEM Price Data'!K50)</f>
        <v>142.4</v>
      </c>
      <c r="K51" s="526">
        <f>IF('CEM Price Data'!L50="","",'CEM Price Data'!L50)</f>
        <v>271.18</v>
      </c>
      <c r="L51" s="526">
        <f>IF('CEM Price Data'!M50="","",'CEM Price Data'!M50)</f>
        <v>450.71</v>
      </c>
      <c r="M51" s="526">
        <f>IF('CEM Price Data'!N50="","",'CEM Price Data'!N50)</f>
        <v>120.57</v>
      </c>
      <c r="N51" s="526">
        <f>IF('CEM Price Data'!O50="","",'CEM Price Data'!O50)</f>
        <v>138.96</v>
      </c>
      <c r="O51" s="526">
        <f>IF('CEM Price Data'!P50="","",'CEM Price Data'!P50)</f>
        <v>90.67</v>
      </c>
      <c r="P51" s="526">
        <f>IF('CEM Price Data'!Q50="","",'CEM Price Data'!Q50)</f>
        <v>84.25</v>
      </c>
      <c r="Q51" s="526">
        <f>IF('CEM Price Data'!R50="","",'CEM Price Data'!R50)</f>
        <v>142.69</v>
      </c>
      <c r="R51" s="526">
        <f>IF('CEM Price Data'!S50="","",'CEM Price Data'!S50)</f>
        <v>189.14</v>
      </c>
      <c r="S51" s="526">
        <f>IF('CEM Price Data'!T50="","",'CEM Price Data'!T50)</f>
        <v>74.5</v>
      </c>
      <c r="T51" s="526">
        <f>IF('CEM Price Data'!U50="","",'CEM Price Data'!U50)</f>
        <v>97.37</v>
      </c>
      <c r="U51" s="526">
        <f>IF('CEM Price Data'!V50="","",'CEM Price Data'!V50)</f>
        <v>412.15</v>
      </c>
      <c r="V51" s="526">
        <f>IF('CEM Price Data'!W50="","",'CEM Price Data'!W50)</f>
        <v>235.05</v>
      </c>
      <c r="W51" s="526">
        <f>IF('CEM Price Data'!X50="","",'CEM Price Data'!X50)</f>
        <v>311.22000000000003</v>
      </c>
      <c r="X51" s="526">
        <f>IF('CEM Price Data'!Y50="","",'CEM Price Data'!Y50)</f>
        <v>525.96</v>
      </c>
      <c r="Y51" s="526">
        <f>IF('CEM Price Data'!Z50="","",'CEM Price Data'!Z50)</f>
        <v>269.22000000000003</v>
      </c>
      <c r="Z51" s="526">
        <f>IF('CEM Price Data'!AA50="","",'CEM Price Data'!AA50)</f>
        <v>72.92</v>
      </c>
      <c r="AA51" s="526">
        <f>IF('CEM Price Data'!AB50="","",'CEM Price Data'!AB50)</f>
        <v>123.26</v>
      </c>
      <c r="AB51" s="526">
        <f>IF('CEM Price Data'!AC50="","",'CEM Price Data'!AC50)</f>
        <v>87.02</v>
      </c>
      <c r="AC51" s="526">
        <f>IF('CEM Price Data'!AD50="","",'CEM Price Data'!AD50)</f>
        <v>121.92</v>
      </c>
      <c r="AD51" s="526">
        <f>IF('CEM Price Data'!AE50="","",'CEM Price Data'!AE50)</f>
        <v>36.28</v>
      </c>
      <c r="AE51" s="526">
        <f>IF('CEM Price Data'!AF50="","",'CEM Price Data'!AF50)</f>
        <v>212.53</v>
      </c>
      <c r="AF51" s="526">
        <f>IF('CEM Price Data'!AG50="","",'CEM Price Data'!AG50)</f>
        <v>93.45</v>
      </c>
      <c r="AG51" s="526">
        <f>IF('CEM Price Data'!AH50="","",'CEM Price Data'!AH50)</f>
        <v>6.23</v>
      </c>
      <c r="AH51" s="526">
        <f>IF('CEM Price Data'!AI50="","",'CEM Price Data'!AI50)</f>
        <v>65.19</v>
      </c>
      <c r="AI51" s="526">
        <f>IF('CEM Price Data'!AJ50="","",'CEM Price Data'!AJ50)</f>
        <v>505.01</v>
      </c>
      <c r="AJ51" s="526">
        <f>IF('CEM Price Data'!AK50="","",'CEM Price Data'!AK50)</f>
        <v>161.65</v>
      </c>
      <c r="AK51" s="526">
        <f>IF('CEM Price Data'!AL50="","",'CEM Price Data'!AL50)</f>
        <v>182.2</v>
      </c>
      <c r="AL51" s="526">
        <f>IF('CEM Price Data'!AM50="","",'CEM Price Data'!AM50)</f>
        <v>287.41000000000003</v>
      </c>
      <c r="AM51" s="526">
        <f>IF('CEM Price Data'!AN50="","",'CEM Price Data'!AN50)</f>
        <v>252.38</v>
      </c>
      <c r="AN51" s="526">
        <f>IF('CEM Price Data'!AO50="","",'CEM Price Data'!AO50)</f>
        <v>13.91</v>
      </c>
    </row>
    <row r="52" spans="1:40">
      <c r="A52" s="525">
        <f>IF('CEM Price Data'!B51="","",'CEM Price Data'!B51)</f>
        <v>44855</v>
      </c>
      <c r="B52" s="526">
        <f>IF('CEM Price Data'!C51="","",'CEM Price Data'!C51)</f>
        <v>129.88</v>
      </c>
      <c r="C52" s="526">
        <f>IF('CEM Price Data'!D51="","",'CEM Price Data'!D51)</f>
        <v>95.06</v>
      </c>
      <c r="D52" s="526">
        <f>IF('CEM Price Data'!E51="","",'CEM Price Data'!E51)</f>
        <v>146.59</v>
      </c>
      <c r="E52" s="526">
        <f>IF('CEM Price Data'!F51="","",'CEM Price Data'!F51)</f>
        <v>146.91</v>
      </c>
      <c r="F52" s="526">
        <f>IF('CEM Price Data'!G51="","",'CEM Price Data'!G51)</f>
        <v>50.13</v>
      </c>
      <c r="G52" s="526">
        <f>IF('CEM Price Data'!H51="","",'CEM Price Data'!H51)</f>
        <v>241.29</v>
      </c>
      <c r="H52" s="526">
        <f>IF('CEM Price Data'!I51="","",'CEM Price Data'!I51)</f>
        <v>63.9</v>
      </c>
      <c r="I52" s="526">
        <f>IF('CEM Price Data'!J51="","",'CEM Price Data'!J51)</f>
        <v>72.209999999999994</v>
      </c>
      <c r="J52" s="526">
        <f>IF('CEM Price Data'!K51="","",'CEM Price Data'!K51)</f>
        <v>140.99</v>
      </c>
      <c r="K52" s="526">
        <f>IF('CEM Price Data'!L51="","",'CEM Price Data'!L51)</f>
        <v>273.08999999999997</v>
      </c>
      <c r="L52" s="526">
        <f>IF('CEM Price Data'!M51="","",'CEM Price Data'!M51)</f>
        <v>442.91</v>
      </c>
      <c r="M52" s="526">
        <f>IF('CEM Price Data'!N51="","",'CEM Price Data'!N51)</f>
        <v>118.46</v>
      </c>
      <c r="N52" s="526">
        <f>IF('CEM Price Data'!O51="","",'CEM Price Data'!O51)</f>
        <v>136.75</v>
      </c>
      <c r="O52" s="526">
        <f>IF('CEM Price Data'!P51="","",'CEM Price Data'!P51)</f>
        <v>89.93</v>
      </c>
      <c r="P52" s="526">
        <f>IF('CEM Price Data'!Q51="","",'CEM Price Data'!Q51)</f>
        <v>83.96</v>
      </c>
      <c r="Q52" s="526">
        <f>IF('CEM Price Data'!R51="","",'CEM Price Data'!R51)</f>
        <v>138.61000000000001</v>
      </c>
      <c r="R52" s="526">
        <f>IF('CEM Price Data'!S51="","",'CEM Price Data'!S51)</f>
        <v>187.32</v>
      </c>
      <c r="S52" s="526">
        <f>IF('CEM Price Data'!T51="","",'CEM Price Data'!T51)</f>
        <v>73.84</v>
      </c>
      <c r="T52" s="526">
        <f>IF('CEM Price Data'!U51="","",'CEM Price Data'!U51)</f>
        <v>95.67</v>
      </c>
      <c r="U52" s="526">
        <f>IF('CEM Price Data'!V51="","",'CEM Price Data'!V51)</f>
        <v>401.48</v>
      </c>
      <c r="V52" s="526">
        <f>IF('CEM Price Data'!W51="","",'CEM Price Data'!W51)</f>
        <v>226.38</v>
      </c>
      <c r="W52" s="526">
        <f>IF('CEM Price Data'!X51="","",'CEM Price Data'!X51)</f>
        <v>309.68</v>
      </c>
      <c r="X52" s="526">
        <f>IF('CEM Price Data'!Y51="","",'CEM Price Data'!Y51)</f>
        <v>522.66</v>
      </c>
      <c r="Y52" s="526">
        <f>IF('CEM Price Data'!Z51="","",'CEM Price Data'!Z51)</f>
        <v>260.43</v>
      </c>
      <c r="Z52" s="526">
        <f>IF('CEM Price Data'!AA51="","",'CEM Price Data'!AA51)</f>
        <v>72.7</v>
      </c>
      <c r="AA52" s="526">
        <f>IF('CEM Price Data'!AB51="","",'CEM Price Data'!AB51)</f>
        <v>122.45</v>
      </c>
      <c r="AB52" s="526">
        <f>IF('CEM Price Data'!AC51="","",'CEM Price Data'!AC51)</f>
        <v>85.19</v>
      </c>
      <c r="AC52" s="526">
        <f>IF('CEM Price Data'!AD51="","",'CEM Price Data'!AD51)</f>
        <v>121.26</v>
      </c>
      <c r="AD52" s="526">
        <f>IF('CEM Price Data'!AE51="","",'CEM Price Data'!AE51)</f>
        <v>36.43</v>
      </c>
      <c r="AE52" s="526">
        <f>IF('CEM Price Data'!AF51="","",'CEM Price Data'!AF51)</f>
        <v>207.82</v>
      </c>
      <c r="AF52" s="526">
        <f>IF('CEM Price Data'!AG51="","",'CEM Price Data'!AG51)</f>
        <v>92</v>
      </c>
      <c r="AG52" s="526">
        <f>IF('CEM Price Data'!AH51="","",'CEM Price Data'!AH51)</f>
        <v>6.19</v>
      </c>
      <c r="AH52" s="526">
        <f>IF('CEM Price Data'!AI51="","",'CEM Price Data'!AI51)</f>
        <v>68.94</v>
      </c>
      <c r="AI52" s="526">
        <f>IF('CEM Price Data'!AJ51="","",'CEM Price Data'!AJ51)</f>
        <v>496.74</v>
      </c>
      <c r="AJ52" s="526">
        <f>IF('CEM Price Data'!AK51="","",'CEM Price Data'!AK51)</f>
        <v>159.72</v>
      </c>
      <c r="AK52" s="526">
        <f>IF('CEM Price Data'!AL51="","",'CEM Price Data'!AL51)</f>
        <v>179.15</v>
      </c>
      <c r="AL52" s="526">
        <f>IF('CEM Price Data'!AM51="","",'CEM Price Data'!AM51)</f>
        <v>282.12</v>
      </c>
      <c r="AM52" s="526">
        <f>IF('CEM Price Data'!AN51="","",'CEM Price Data'!AN51)</f>
        <v>248.33</v>
      </c>
      <c r="AN52" s="526">
        <f>IF('CEM Price Data'!AO51="","",'CEM Price Data'!AO51)</f>
        <v>13.63</v>
      </c>
    </row>
    <row r="53" spans="1:40">
      <c r="A53" s="525">
        <f>IF('CEM Price Data'!B52="","",'CEM Price Data'!B52)</f>
        <v>44854</v>
      </c>
      <c r="B53" s="526">
        <f>IF('CEM Price Data'!C52="","",'CEM Price Data'!C52)</f>
        <v>125.94</v>
      </c>
      <c r="C53" s="526">
        <f>IF('CEM Price Data'!D52="","",'CEM Price Data'!D52)</f>
        <v>95.21</v>
      </c>
      <c r="D53" s="526">
        <f>IF('CEM Price Data'!E52="","",'CEM Price Data'!E52)</f>
        <v>142.08000000000001</v>
      </c>
      <c r="E53" s="526">
        <f>IF('CEM Price Data'!F52="","",'CEM Price Data'!F52)</f>
        <v>145.30000000000001</v>
      </c>
      <c r="F53" s="526">
        <f>IF('CEM Price Data'!G52="","",'CEM Price Data'!G52)</f>
        <v>48.76</v>
      </c>
      <c r="G53" s="526">
        <f>IF('CEM Price Data'!H52="","",'CEM Price Data'!H52)</f>
        <v>238.32</v>
      </c>
      <c r="H53" s="526">
        <f>IF('CEM Price Data'!I52="","",'CEM Price Data'!I52)</f>
        <v>63.37</v>
      </c>
      <c r="I53" s="526">
        <f>IF('CEM Price Data'!J52="","",'CEM Price Data'!J52)</f>
        <v>70.349999999999994</v>
      </c>
      <c r="J53" s="526">
        <f>IF('CEM Price Data'!K52="","",'CEM Price Data'!K52)</f>
        <v>140.4</v>
      </c>
      <c r="K53" s="526">
        <f>IF('CEM Price Data'!L52="","",'CEM Price Data'!L52)</f>
        <v>264.76</v>
      </c>
      <c r="L53" s="526">
        <f>IF('CEM Price Data'!M52="","",'CEM Price Data'!M52)</f>
        <v>450.4</v>
      </c>
      <c r="M53" s="526">
        <f>IF('CEM Price Data'!N52="","",'CEM Price Data'!N52)</f>
        <v>115.13</v>
      </c>
      <c r="N53" s="526">
        <f>IF('CEM Price Data'!O52="","",'CEM Price Data'!O52)</f>
        <v>134.66</v>
      </c>
      <c r="O53" s="526">
        <f>IF('CEM Price Data'!P52="","",'CEM Price Data'!P52)</f>
        <v>88.08</v>
      </c>
      <c r="P53" s="526">
        <f>IF('CEM Price Data'!Q52="","",'CEM Price Data'!Q52)</f>
        <v>82.51</v>
      </c>
      <c r="Q53" s="526">
        <f>IF('CEM Price Data'!R52="","",'CEM Price Data'!R52)</f>
        <v>135.97999999999999</v>
      </c>
      <c r="R53" s="526">
        <f>IF('CEM Price Data'!S52="","",'CEM Price Data'!S52)</f>
        <v>185.46</v>
      </c>
      <c r="S53" s="526">
        <f>IF('CEM Price Data'!T52="","",'CEM Price Data'!T52)</f>
        <v>72.790000000000006</v>
      </c>
      <c r="T53" s="526">
        <f>IF('CEM Price Data'!U52="","",'CEM Price Data'!U52)</f>
        <v>92.94</v>
      </c>
      <c r="U53" s="526">
        <f>IF('CEM Price Data'!V52="","",'CEM Price Data'!V52)</f>
        <v>393.66</v>
      </c>
      <c r="V53" s="526">
        <f>IF('CEM Price Data'!W52="","",'CEM Price Data'!W52)</f>
        <v>221.17</v>
      </c>
      <c r="W53" s="526">
        <f>IF('CEM Price Data'!X52="","",'CEM Price Data'!X52)</f>
        <v>304.89</v>
      </c>
      <c r="X53" s="526">
        <f>IF('CEM Price Data'!Y52="","",'CEM Price Data'!Y52)</f>
        <v>512.44000000000005</v>
      </c>
      <c r="Y53" s="526">
        <f>IF('CEM Price Data'!Z52="","",'CEM Price Data'!Z52)</f>
        <v>257.64999999999998</v>
      </c>
      <c r="Z53" s="526">
        <f>IF('CEM Price Data'!AA52="","",'CEM Price Data'!AA52)</f>
        <v>69.25</v>
      </c>
      <c r="AA53" s="526">
        <f>IF('CEM Price Data'!AB52="","",'CEM Price Data'!AB52)</f>
        <v>118.86</v>
      </c>
      <c r="AB53" s="526">
        <f>IF('CEM Price Data'!AC52="","",'CEM Price Data'!AC52)</f>
        <v>83.78</v>
      </c>
      <c r="AC53" s="526">
        <f>IF('CEM Price Data'!AD52="","",'CEM Price Data'!AD52)</f>
        <v>112.23</v>
      </c>
      <c r="AD53" s="526">
        <f>IF('CEM Price Data'!AE52="","",'CEM Price Data'!AE52)</f>
        <v>35.99</v>
      </c>
      <c r="AE53" s="526">
        <f>IF('CEM Price Data'!AF52="","",'CEM Price Data'!AF52)</f>
        <v>201.22</v>
      </c>
      <c r="AF53" s="526">
        <f>IF('CEM Price Data'!AG52="","",'CEM Price Data'!AG52)</f>
        <v>89.24</v>
      </c>
      <c r="AG53" s="526">
        <f>IF('CEM Price Data'!AH52="","",'CEM Price Data'!AH52)</f>
        <v>6.1</v>
      </c>
      <c r="AH53" s="526">
        <f>IF('CEM Price Data'!AI52="","",'CEM Price Data'!AI52)</f>
        <v>69.819999999999993</v>
      </c>
      <c r="AI53" s="526">
        <f>IF('CEM Price Data'!AJ52="","",'CEM Price Data'!AJ52)</f>
        <v>486.86</v>
      </c>
      <c r="AJ53" s="526">
        <f>IF('CEM Price Data'!AK52="","",'CEM Price Data'!AK52)</f>
        <v>153.72</v>
      </c>
      <c r="AK53" s="526">
        <f>IF('CEM Price Data'!AL52="","",'CEM Price Data'!AL52)</f>
        <v>178.67</v>
      </c>
      <c r="AL53" s="526">
        <f>IF('CEM Price Data'!AM52="","",'CEM Price Data'!AM52)</f>
        <v>275.01</v>
      </c>
      <c r="AM53" s="526">
        <f>IF('CEM Price Data'!AN52="","",'CEM Price Data'!AN52)</f>
        <v>238.59</v>
      </c>
      <c r="AN53" s="526">
        <f>IF('CEM Price Data'!AO52="","",'CEM Price Data'!AO52)</f>
        <v>13.44</v>
      </c>
    </row>
    <row r="54" spans="1:40">
      <c r="A54" s="525">
        <f>IF('CEM Price Data'!B53="","",'CEM Price Data'!B53)</f>
        <v>44853</v>
      </c>
      <c r="B54" s="526">
        <f>IF('CEM Price Data'!C53="","",'CEM Price Data'!C53)</f>
        <v>128.96</v>
      </c>
      <c r="C54" s="526">
        <f>IF('CEM Price Data'!D53="","",'CEM Price Data'!D53)</f>
        <v>98.11</v>
      </c>
      <c r="D54" s="526">
        <f>IF('CEM Price Data'!E53="","",'CEM Price Data'!E53)</f>
        <v>141.33000000000001</v>
      </c>
      <c r="E54" s="526">
        <f>IF('CEM Price Data'!F53="","",'CEM Price Data'!F53)</f>
        <v>151.99</v>
      </c>
      <c r="F54" s="526">
        <f>IF('CEM Price Data'!G53="","",'CEM Price Data'!G53)</f>
        <v>50.77</v>
      </c>
      <c r="G54" s="526">
        <f>IF('CEM Price Data'!H53="","",'CEM Price Data'!H53)</f>
        <v>241.45</v>
      </c>
      <c r="H54" s="526">
        <f>IF('CEM Price Data'!I53="","",'CEM Price Data'!I53)</f>
        <v>64.260000000000005</v>
      </c>
      <c r="I54" s="526">
        <f>IF('CEM Price Data'!J53="","",'CEM Price Data'!J53)</f>
        <v>71.14</v>
      </c>
      <c r="J54" s="526">
        <f>IF('CEM Price Data'!K53="","",'CEM Price Data'!K53)</f>
        <v>143.5</v>
      </c>
      <c r="K54" s="526">
        <f>IF('CEM Price Data'!L53="","",'CEM Price Data'!L53)</f>
        <v>261.93</v>
      </c>
      <c r="L54" s="526">
        <f>IF('CEM Price Data'!M53="","",'CEM Price Data'!M53)</f>
        <v>451.65</v>
      </c>
      <c r="M54" s="526">
        <f>IF('CEM Price Data'!N53="","",'CEM Price Data'!N53)</f>
        <v>121.21</v>
      </c>
      <c r="N54" s="526">
        <f>IF('CEM Price Data'!O53="","",'CEM Price Data'!O53)</f>
        <v>126.66</v>
      </c>
      <c r="O54" s="526">
        <f>IF('CEM Price Data'!P53="","",'CEM Price Data'!P53)</f>
        <v>89.89</v>
      </c>
      <c r="P54" s="526">
        <f>IF('CEM Price Data'!Q53="","",'CEM Price Data'!Q53)</f>
        <v>83.92</v>
      </c>
      <c r="Q54" s="526">
        <f>IF('CEM Price Data'!R53="","",'CEM Price Data'!R53)</f>
        <v>137.76</v>
      </c>
      <c r="R54" s="526">
        <f>IF('CEM Price Data'!S53="","",'CEM Price Data'!S53)</f>
        <v>187.11</v>
      </c>
      <c r="S54" s="526">
        <f>IF('CEM Price Data'!T53="","",'CEM Price Data'!T53)</f>
        <v>74.69</v>
      </c>
      <c r="T54" s="526">
        <f>IF('CEM Price Data'!U53="","",'CEM Price Data'!U53)</f>
        <v>93.26</v>
      </c>
      <c r="U54" s="526">
        <f>IF('CEM Price Data'!V53="","",'CEM Price Data'!V53)</f>
        <v>398.79</v>
      </c>
      <c r="V54" s="526">
        <f>IF('CEM Price Data'!W53="","",'CEM Price Data'!W53)</f>
        <v>223.85</v>
      </c>
      <c r="W54" s="526">
        <f>IF('CEM Price Data'!X53="","",'CEM Price Data'!X53)</f>
        <v>312.49</v>
      </c>
      <c r="X54" s="526">
        <f>IF('CEM Price Data'!Y53="","",'CEM Price Data'!Y53)</f>
        <v>510.91</v>
      </c>
      <c r="Y54" s="526">
        <f>IF('CEM Price Data'!Z53="","",'CEM Price Data'!Z53)</f>
        <v>260.76</v>
      </c>
      <c r="Z54" s="526">
        <f>IF('CEM Price Data'!AA53="","",'CEM Price Data'!AA53)</f>
        <v>66.3</v>
      </c>
      <c r="AA54" s="526">
        <f>IF('CEM Price Data'!AB53="","",'CEM Price Data'!AB53)</f>
        <v>121.2</v>
      </c>
      <c r="AB54" s="526">
        <f>IF('CEM Price Data'!AC53="","",'CEM Price Data'!AC53)</f>
        <v>86.25</v>
      </c>
      <c r="AC54" s="526">
        <f>IF('CEM Price Data'!AD53="","",'CEM Price Data'!AD53)</f>
        <v>112.53</v>
      </c>
      <c r="AD54" s="526">
        <f>IF('CEM Price Data'!AE53="","",'CEM Price Data'!AE53)</f>
        <v>36.880000000000003</v>
      </c>
      <c r="AE54" s="526">
        <f>IF('CEM Price Data'!AF53="","",'CEM Price Data'!AF53)</f>
        <v>207.24</v>
      </c>
      <c r="AF54" s="526">
        <f>IF('CEM Price Data'!AG53="","",'CEM Price Data'!AG53)</f>
        <v>91.95</v>
      </c>
      <c r="AG54" s="526">
        <f>IF('CEM Price Data'!AH53="","",'CEM Price Data'!AH53)</f>
        <v>6.14</v>
      </c>
      <c r="AH54" s="526">
        <f>IF('CEM Price Data'!AI53="","",'CEM Price Data'!AI53)</f>
        <v>71.14</v>
      </c>
      <c r="AI54" s="526">
        <f>IF('CEM Price Data'!AJ53="","",'CEM Price Data'!AJ53)</f>
        <v>505.61</v>
      </c>
      <c r="AJ54" s="526">
        <f>IF('CEM Price Data'!AK53="","",'CEM Price Data'!AK53)</f>
        <v>152.65</v>
      </c>
      <c r="AK54" s="526">
        <f>IF('CEM Price Data'!AL53="","",'CEM Price Data'!AL53)</f>
        <v>182.1</v>
      </c>
      <c r="AL54" s="526">
        <f>IF('CEM Price Data'!AM53="","",'CEM Price Data'!AM53)</f>
        <v>277.36</v>
      </c>
      <c r="AM54" s="526">
        <f>IF('CEM Price Data'!AN53="","",'CEM Price Data'!AN53)</f>
        <v>246.38</v>
      </c>
      <c r="AN54" s="526">
        <f>IF('CEM Price Data'!AO53="","",'CEM Price Data'!AO53)</f>
        <v>14.25</v>
      </c>
    </row>
    <row r="55" spans="1:40">
      <c r="A55" s="525">
        <f>IF('CEM Price Data'!B54="","",'CEM Price Data'!B54)</f>
        <v>44852</v>
      </c>
      <c r="B55" s="526">
        <f>IF('CEM Price Data'!C54="","",'CEM Price Data'!C54)</f>
        <v>132.30000000000001</v>
      </c>
      <c r="C55" s="526">
        <f>IF('CEM Price Data'!D54="","",'CEM Price Data'!D54)</f>
        <v>104.98</v>
      </c>
      <c r="D55" s="526">
        <f>IF('CEM Price Data'!E54="","",'CEM Price Data'!E54)</f>
        <v>141.1</v>
      </c>
      <c r="E55" s="526">
        <f>IF('CEM Price Data'!F54="","",'CEM Price Data'!F54)</f>
        <v>154.43</v>
      </c>
      <c r="F55" s="526">
        <f>IF('CEM Price Data'!G54="","",'CEM Price Data'!G54)</f>
        <v>51.76</v>
      </c>
      <c r="G55" s="526">
        <f>IF('CEM Price Data'!H54="","",'CEM Price Data'!H54)</f>
        <v>242.37</v>
      </c>
      <c r="H55" s="526">
        <f>IF('CEM Price Data'!I54="","",'CEM Price Data'!I54)</f>
        <v>65.739999999999995</v>
      </c>
      <c r="I55" s="526">
        <f>IF('CEM Price Data'!J54="","",'CEM Price Data'!J54)</f>
        <v>71.739999999999995</v>
      </c>
      <c r="J55" s="526">
        <f>IF('CEM Price Data'!K54="","",'CEM Price Data'!K54)</f>
        <v>145.56</v>
      </c>
      <c r="K55" s="526">
        <f>IF('CEM Price Data'!L54="","",'CEM Price Data'!L54)</f>
        <v>264.27999999999997</v>
      </c>
      <c r="L55" s="526">
        <f>IF('CEM Price Data'!M54="","",'CEM Price Data'!M54)</f>
        <v>454.95</v>
      </c>
      <c r="M55" s="526">
        <f>IF('CEM Price Data'!N54="","",'CEM Price Data'!N54)</f>
        <v>122.02</v>
      </c>
      <c r="N55" s="526">
        <f>IF('CEM Price Data'!O54="","",'CEM Price Data'!O54)</f>
        <v>129.58000000000001</v>
      </c>
      <c r="O55" s="526">
        <f>IF('CEM Price Data'!P54="","",'CEM Price Data'!P54)</f>
        <v>90.4</v>
      </c>
      <c r="P55" s="526">
        <f>IF('CEM Price Data'!Q54="","",'CEM Price Data'!Q54)</f>
        <v>83.97</v>
      </c>
      <c r="Q55" s="526">
        <f>IF('CEM Price Data'!R54="","",'CEM Price Data'!R54)</f>
        <v>139.26</v>
      </c>
      <c r="R55" s="526">
        <f>IF('CEM Price Data'!S54="","",'CEM Price Data'!S54)</f>
        <v>188.95</v>
      </c>
      <c r="S55" s="526">
        <f>IF('CEM Price Data'!T54="","",'CEM Price Data'!T54)</f>
        <v>74.61</v>
      </c>
      <c r="T55" s="526">
        <f>IF('CEM Price Data'!U54="","",'CEM Price Data'!U54)</f>
        <v>94.61</v>
      </c>
      <c r="U55" s="526">
        <f>IF('CEM Price Data'!V54="","",'CEM Price Data'!V54)</f>
        <v>408.56</v>
      </c>
      <c r="V55" s="526">
        <f>IF('CEM Price Data'!W54="","",'CEM Price Data'!W54)</f>
        <v>225.3</v>
      </c>
      <c r="W55" s="526">
        <f>IF('CEM Price Data'!X54="","",'CEM Price Data'!X54)</f>
        <v>312.72000000000003</v>
      </c>
      <c r="X55" s="526">
        <f>IF('CEM Price Data'!Y54="","",'CEM Price Data'!Y54)</f>
        <v>506.8</v>
      </c>
      <c r="Y55" s="526">
        <f>IF('CEM Price Data'!Z54="","",'CEM Price Data'!Z54)</f>
        <v>268.63</v>
      </c>
      <c r="Z55" s="526">
        <f>IF('CEM Price Data'!AA54="","",'CEM Price Data'!AA54)</f>
        <v>67.03</v>
      </c>
      <c r="AA55" s="526">
        <f>IF('CEM Price Data'!AB54="","",'CEM Price Data'!AB54)</f>
        <v>120.26</v>
      </c>
      <c r="AB55" s="526">
        <f>IF('CEM Price Data'!AC54="","",'CEM Price Data'!AC54)</f>
        <v>87.38</v>
      </c>
      <c r="AC55" s="526">
        <f>IF('CEM Price Data'!AD54="","",'CEM Price Data'!AD54)</f>
        <v>112.79</v>
      </c>
      <c r="AD55" s="526">
        <f>IF('CEM Price Data'!AE54="","",'CEM Price Data'!AE54)</f>
        <v>36.67</v>
      </c>
      <c r="AE55" s="526">
        <f>IF('CEM Price Data'!AF54="","",'CEM Price Data'!AF54)</f>
        <v>212.63</v>
      </c>
      <c r="AF55" s="526">
        <f>IF('CEM Price Data'!AG54="","",'CEM Price Data'!AG54)</f>
        <v>90.35</v>
      </c>
      <c r="AG55" s="526">
        <f>IF('CEM Price Data'!AH54="","",'CEM Price Data'!AH54)</f>
        <v>6.23</v>
      </c>
      <c r="AH55" s="526">
        <f>IF('CEM Price Data'!AI54="","",'CEM Price Data'!AI54)</f>
        <v>72.16</v>
      </c>
      <c r="AI55" s="526">
        <f>IF('CEM Price Data'!AJ54="","",'CEM Price Data'!AJ54)</f>
        <v>524.4</v>
      </c>
      <c r="AJ55" s="526">
        <f>IF('CEM Price Data'!AK54="","",'CEM Price Data'!AK54)</f>
        <v>151.51</v>
      </c>
      <c r="AK55" s="526">
        <f>IF('CEM Price Data'!AL54="","",'CEM Price Data'!AL54)</f>
        <v>182.89</v>
      </c>
      <c r="AL55" s="526">
        <f>IF('CEM Price Data'!AM54="","",'CEM Price Data'!AM54)</f>
        <v>283.94</v>
      </c>
      <c r="AM55" s="526">
        <f>IF('CEM Price Data'!AN54="","",'CEM Price Data'!AN54)</f>
        <v>257.27999999999997</v>
      </c>
      <c r="AN55" s="526">
        <f>IF('CEM Price Data'!AO54="","",'CEM Price Data'!AO54)</f>
        <v>14.31</v>
      </c>
    </row>
    <row r="56" spans="1:40">
      <c r="A56" s="525">
        <f>IF('CEM Price Data'!B55="","",'CEM Price Data'!B55)</f>
        <v>44851</v>
      </c>
      <c r="B56" s="526">
        <f>IF('CEM Price Data'!C55="","",'CEM Price Data'!C55)</f>
        <v>130.56</v>
      </c>
      <c r="C56" s="526">
        <f>IF('CEM Price Data'!D55="","",'CEM Price Data'!D55)</f>
        <v>103.52</v>
      </c>
      <c r="D56" s="526">
        <f>IF('CEM Price Data'!E55="","",'CEM Price Data'!E55)</f>
        <v>139.12</v>
      </c>
      <c r="E56" s="526">
        <f>IF('CEM Price Data'!F55="","",'CEM Price Data'!F55)</f>
        <v>151.52000000000001</v>
      </c>
      <c r="F56" s="526">
        <f>IF('CEM Price Data'!G55="","",'CEM Price Data'!G55)</f>
        <v>51.61</v>
      </c>
      <c r="G56" s="526">
        <f>IF('CEM Price Data'!H55="","",'CEM Price Data'!H55)</f>
        <v>237.36</v>
      </c>
      <c r="H56" s="526">
        <f>IF('CEM Price Data'!I55="","",'CEM Price Data'!I55)</f>
        <v>65.41</v>
      </c>
      <c r="I56" s="526">
        <f>IF('CEM Price Data'!J55="","",'CEM Price Data'!J55)</f>
        <v>71.38</v>
      </c>
      <c r="J56" s="526">
        <f>IF('CEM Price Data'!K55="","",'CEM Price Data'!K55)</f>
        <v>142.79</v>
      </c>
      <c r="K56" s="526">
        <f>IF('CEM Price Data'!L55="","",'CEM Price Data'!L55)</f>
        <v>257.06</v>
      </c>
      <c r="L56" s="526">
        <f>IF('CEM Price Data'!M55="","",'CEM Price Data'!M55)</f>
        <v>445.79</v>
      </c>
      <c r="M56" s="526">
        <f>IF('CEM Price Data'!N55="","",'CEM Price Data'!N55)</f>
        <v>121.1</v>
      </c>
      <c r="N56" s="526">
        <f>IF('CEM Price Data'!O55="","",'CEM Price Data'!O55)</f>
        <v>127.93</v>
      </c>
      <c r="O56" s="526">
        <f>IF('CEM Price Data'!P55="","",'CEM Price Data'!P55)</f>
        <v>90.38</v>
      </c>
      <c r="P56" s="526">
        <f>IF('CEM Price Data'!Q55="","",'CEM Price Data'!Q55)</f>
        <v>83.37</v>
      </c>
      <c r="Q56" s="526">
        <f>IF('CEM Price Data'!R55="","",'CEM Price Data'!R55)</f>
        <v>139.16</v>
      </c>
      <c r="R56" s="526">
        <f>IF('CEM Price Data'!S55="","",'CEM Price Data'!S55)</f>
        <v>186.8</v>
      </c>
      <c r="S56" s="526">
        <f>IF('CEM Price Data'!T55="","",'CEM Price Data'!T55)</f>
        <v>73.63</v>
      </c>
      <c r="T56" s="526">
        <f>IF('CEM Price Data'!U55="","",'CEM Price Data'!U55)</f>
        <v>94.12</v>
      </c>
      <c r="U56" s="526">
        <f>IF('CEM Price Data'!V55="","",'CEM Price Data'!V55)</f>
        <v>402.96</v>
      </c>
      <c r="V56" s="526">
        <f>IF('CEM Price Data'!W55="","",'CEM Price Data'!W55)</f>
        <v>220.74</v>
      </c>
      <c r="W56" s="526">
        <f>IF('CEM Price Data'!X55="","",'CEM Price Data'!X55)</f>
        <v>309.45</v>
      </c>
      <c r="X56" s="526">
        <f>IF('CEM Price Data'!Y55="","",'CEM Price Data'!Y55)</f>
        <v>475.09</v>
      </c>
      <c r="Y56" s="526">
        <f>IF('CEM Price Data'!Z55="","",'CEM Price Data'!Z55)</f>
        <v>267.11</v>
      </c>
      <c r="Z56" s="526">
        <f>IF('CEM Price Data'!AA55="","",'CEM Price Data'!AA55)</f>
        <v>67.02</v>
      </c>
      <c r="AA56" s="526">
        <f>IF('CEM Price Data'!AB55="","",'CEM Price Data'!AB55)</f>
        <v>119.59</v>
      </c>
      <c r="AB56" s="526">
        <f>IF('CEM Price Data'!AC55="","",'CEM Price Data'!AC55)</f>
        <v>86.37</v>
      </c>
      <c r="AC56" s="526">
        <f>IF('CEM Price Data'!AD55="","",'CEM Price Data'!AD55)</f>
        <v>112.11</v>
      </c>
      <c r="AD56" s="526">
        <f>IF('CEM Price Data'!AE55="","",'CEM Price Data'!AE55)</f>
        <v>36.14</v>
      </c>
      <c r="AE56" s="526">
        <f>IF('CEM Price Data'!AF55="","",'CEM Price Data'!AF55)</f>
        <v>209.12</v>
      </c>
      <c r="AF56" s="526">
        <f>IF('CEM Price Data'!AG55="","",'CEM Price Data'!AG55)</f>
        <v>88.76</v>
      </c>
      <c r="AG56" s="526">
        <f>IF('CEM Price Data'!AH55="","",'CEM Price Data'!AH55)</f>
        <v>6.19</v>
      </c>
      <c r="AH56" s="526">
        <f>IF('CEM Price Data'!AI55="","",'CEM Price Data'!AI55)</f>
        <v>71.12</v>
      </c>
      <c r="AI56" s="526">
        <f>IF('CEM Price Data'!AJ55="","",'CEM Price Data'!AJ55)</f>
        <v>517.23</v>
      </c>
      <c r="AJ56" s="526">
        <f>IF('CEM Price Data'!AK55="","",'CEM Price Data'!AK55)</f>
        <v>150.99</v>
      </c>
      <c r="AK56" s="526">
        <f>IF('CEM Price Data'!AL55="","",'CEM Price Data'!AL55)</f>
        <v>179.55</v>
      </c>
      <c r="AL56" s="526">
        <f>IF('CEM Price Data'!AM55="","",'CEM Price Data'!AM55)</f>
        <v>279.60000000000002</v>
      </c>
      <c r="AM56" s="526">
        <f>IF('CEM Price Data'!AN55="","",'CEM Price Data'!AN55)</f>
        <v>250.72</v>
      </c>
      <c r="AN56" s="526">
        <f>IF('CEM Price Data'!AO55="","",'CEM Price Data'!AO55)</f>
        <v>14.1</v>
      </c>
    </row>
    <row r="57" spans="1:40">
      <c r="A57" s="525">
        <f>IF('CEM Price Data'!B56="","",'CEM Price Data'!B56)</f>
        <v>44848</v>
      </c>
      <c r="B57" s="526">
        <f>IF('CEM Price Data'!C56="","",'CEM Price Data'!C56)</f>
        <v>125.7</v>
      </c>
      <c r="C57" s="526">
        <f>IF('CEM Price Data'!D56="","",'CEM Price Data'!D56)</f>
        <v>100.91</v>
      </c>
      <c r="D57" s="526">
        <f>IF('CEM Price Data'!E56="","",'CEM Price Data'!E56)</f>
        <v>136.72999999999999</v>
      </c>
      <c r="E57" s="526">
        <f>IF('CEM Price Data'!F56="","",'CEM Price Data'!F56)</f>
        <v>147.35</v>
      </c>
      <c r="F57" s="526">
        <f>IF('CEM Price Data'!G56="","",'CEM Price Data'!G56)</f>
        <v>49.04</v>
      </c>
      <c r="G57" s="526">
        <f>IF('CEM Price Data'!H56="","",'CEM Price Data'!H56)</f>
        <v>232.53</v>
      </c>
      <c r="H57" s="526">
        <f>IF('CEM Price Data'!I56="","",'CEM Price Data'!I56)</f>
        <v>63.89</v>
      </c>
      <c r="I57" s="526">
        <f>IF('CEM Price Data'!J56="","",'CEM Price Data'!J56)</f>
        <v>70.62</v>
      </c>
      <c r="J57" s="526">
        <f>IF('CEM Price Data'!K56="","",'CEM Price Data'!K56)</f>
        <v>139.1</v>
      </c>
      <c r="K57" s="526">
        <f>IF('CEM Price Data'!L56="","",'CEM Price Data'!L56)</f>
        <v>248.66</v>
      </c>
      <c r="L57" s="526">
        <f>IF('CEM Price Data'!M56="","",'CEM Price Data'!M56)</f>
        <v>432.5</v>
      </c>
      <c r="M57" s="526">
        <f>IF('CEM Price Data'!N56="","",'CEM Price Data'!N56)</f>
        <v>117.74</v>
      </c>
      <c r="N57" s="526">
        <f>IF('CEM Price Data'!O56="","",'CEM Price Data'!O56)</f>
        <v>126.11</v>
      </c>
      <c r="O57" s="526">
        <f>IF('CEM Price Data'!P56="","",'CEM Price Data'!P56)</f>
        <v>87.82</v>
      </c>
      <c r="P57" s="526">
        <f>IF('CEM Price Data'!Q56="","",'CEM Price Data'!Q56)</f>
        <v>82.29</v>
      </c>
      <c r="Q57" s="526">
        <f>IF('CEM Price Data'!R56="","",'CEM Price Data'!R56)</f>
        <v>136.04</v>
      </c>
      <c r="R57" s="526">
        <f>IF('CEM Price Data'!S56="","",'CEM Price Data'!S56)</f>
        <v>183.43</v>
      </c>
      <c r="S57" s="526">
        <f>IF('CEM Price Data'!T56="","",'CEM Price Data'!T56)</f>
        <v>73.540000000000006</v>
      </c>
      <c r="T57" s="526">
        <f>IF('CEM Price Data'!U56="","",'CEM Price Data'!U56)</f>
        <v>92.18</v>
      </c>
      <c r="U57" s="526">
        <f>IF('CEM Price Data'!V56="","",'CEM Price Data'!V56)</f>
        <v>388.72</v>
      </c>
      <c r="V57" s="526">
        <f>IF('CEM Price Data'!W56="","",'CEM Price Data'!W56)</f>
        <v>213.28</v>
      </c>
      <c r="W57" s="526">
        <f>IF('CEM Price Data'!X56="","",'CEM Price Data'!X56)</f>
        <v>307.23</v>
      </c>
      <c r="X57" s="526">
        <f>IF('CEM Price Data'!Y56="","",'CEM Price Data'!Y56)</f>
        <v>464.19</v>
      </c>
      <c r="Y57" s="526">
        <f>IF('CEM Price Data'!Z56="","",'CEM Price Data'!Z56)</f>
        <v>259.54000000000002</v>
      </c>
      <c r="Z57" s="526">
        <f>IF('CEM Price Data'!AA56="","",'CEM Price Data'!AA56)</f>
        <v>64.31</v>
      </c>
      <c r="AA57" s="526">
        <f>IF('CEM Price Data'!AB56="","",'CEM Price Data'!AB56)</f>
        <v>115.89</v>
      </c>
      <c r="AB57" s="526">
        <f>IF('CEM Price Data'!AC56="","",'CEM Price Data'!AC56)</f>
        <v>86.25</v>
      </c>
      <c r="AC57" s="526">
        <f>IF('CEM Price Data'!AD56="","",'CEM Price Data'!AD56)</f>
        <v>109.67</v>
      </c>
      <c r="AD57" s="526">
        <f>IF('CEM Price Data'!AE56="","",'CEM Price Data'!AE56)</f>
        <v>35.020000000000003</v>
      </c>
      <c r="AE57" s="526">
        <f>IF('CEM Price Data'!AF56="","",'CEM Price Data'!AF56)</f>
        <v>201.7</v>
      </c>
      <c r="AF57" s="526">
        <f>IF('CEM Price Data'!AG56="","",'CEM Price Data'!AG56)</f>
        <v>89.46</v>
      </c>
      <c r="AG57" s="526">
        <f>IF('CEM Price Data'!AH56="","",'CEM Price Data'!AH56)</f>
        <v>6.05</v>
      </c>
      <c r="AH57" s="526">
        <f>IF('CEM Price Data'!AI56="","",'CEM Price Data'!AI56)</f>
        <v>69.02</v>
      </c>
      <c r="AI57" s="526">
        <f>IF('CEM Price Data'!AJ56="","",'CEM Price Data'!AJ56)</f>
        <v>503.05</v>
      </c>
      <c r="AJ57" s="526">
        <f>IF('CEM Price Data'!AK56="","",'CEM Price Data'!AK56)</f>
        <v>148.34</v>
      </c>
      <c r="AK57" s="526">
        <f>IF('CEM Price Data'!AL56="","",'CEM Price Data'!AL56)</f>
        <v>174.08</v>
      </c>
      <c r="AL57" s="526">
        <f>IF('CEM Price Data'!AM56="","",'CEM Price Data'!AM56)</f>
        <v>272.19</v>
      </c>
      <c r="AM57" s="526">
        <f>IF('CEM Price Data'!AN56="","",'CEM Price Data'!AN56)</f>
        <v>241.47</v>
      </c>
      <c r="AN57" s="526">
        <f>IF('CEM Price Data'!AO56="","",'CEM Price Data'!AO56)</f>
        <v>14</v>
      </c>
    </row>
    <row r="58" spans="1:40">
      <c r="A58" s="525">
        <f>IF('CEM Price Data'!B57="","",'CEM Price Data'!B57)</f>
        <v>44847</v>
      </c>
      <c r="B58" s="526">
        <f>IF('CEM Price Data'!C57="","",'CEM Price Data'!C57)</f>
        <v>127.9</v>
      </c>
      <c r="C58" s="526">
        <f>IF('CEM Price Data'!D57="","",'CEM Price Data'!D57)</f>
        <v>102.47</v>
      </c>
      <c r="D58" s="526">
        <f>IF('CEM Price Data'!E57="","",'CEM Price Data'!E57)</f>
        <v>142.75</v>
      </c>
      <c r="E58" s="526">
        <f>IF('CEM Price Data'!F57="","",'CEM Price Data'!F57)</f>
        <v>151.82</v>
      </c>
      <c r="F58" s="526">
        <f>IF('CEM Price Data'!G57="","",'CEM Price Data'!G57)</f>
        <v>48.86</v>
      </c>
      <c r="G58" s="526">
        <f>IF('CEM Price Data'!H57="","",'CEM Price Data'!H57)</f>
        <v>237.99</v>
      </c>
      <c r="H58" s="526">
        <f>IF('CEM Price Data'!I57="","",'CEM Price Data'!I57)</f>
        <v>65.430000000000007</v>
      </c>
      <c r="I58" s="526">
        <f>IF('CEM Price Data'!J57="","",'CEM Price Data'!J57)</f>
        <v>70.77</v>
      </c>
      <c r="J58" s="526">
        <f>IF('CEM Price Data'!K57="","",'CEM Price Data'!K57)</f>
        <v>142.71</v>
      </c>
      <c r="K58" s="526">
        <f>IF('CEM Price Data'!L57="","",'CEM Price Data'!L57)</f>
        <v>256.92</v>
      </c>
      <c r="L58" s="526">
        <f>IF('CEM Price Data'!M57="","",'CEM Price Data'!M57)</f>
        <v>438.87</v>
      </c>
      <c r="M58" s="526">
        <f>IF('CEM Price Data'!N57="","",'CEM Price Data'!N57)</f>
        <v>119.36</v>
      </c>
      <c r="N58" s="526">
        <f>IF('CEM Price Data'!O57="","",'CEM Price Data'!O57)</f>
        <v>125.71</v>
      </c>
      <c r="O58" s="526">
        <f>IF('CEM Price Data'!P57="","",'CEM Price Data'!P57)</f>
        <v>88.71</v>
      </c>
      <c r="P58" s="526">
        <f>IF('CEM Price Data'!Q57="","",'CEM Price Data'!Q57)</f>
        <v>83.37</v>
      </c>
      <c r="Q58" s="526">
        <f>IF('CEM Price Data'!R57="","",'CEM Price Data'!R57)</f>
        <v>137.94</v>
      </c>
      <c r="R58" s="526">
        <f>IF('CEM Price Data'!S57="","",'CEM Price Data'!S57)</f>
        <v>185.23</v>
      </c>
      <c r="S58" s="526">
        <f>IF('CEM Price Data'!T57="","",'CEM Price Data'!T57)</f>
        <v>74.87</v>
      </c>
      <c r="T58" s="526">
        <f>IF('CEM Price Data'!U57="","",'CEM Price Data'!U57)</f>
        <v>92.49</v>
      </c>
      <c r="U58" s="526">
        <f>IF('CEM Price Data'!V57="","",'CEM Price Data'!V57)</f>
        <v>406.08</v>
      </c>
      <c r="V58" s="526">
        <f>IF('CEM Price Data'!W57="","",'CEM Price Data'!W57)</f>
        <v>225.37</v>
      </c>
      <c r="W58" s="526">
        <f>IF('CEM Price Data'!X57="","",'CEM Price Data'!X57)</f>
        <v>311.19</v>
      </c>
      <c r="X58" s="526">
        <f>IF('CEM Price Data'!Y57="","",'CEM Price Data'!Y57)</f>
        <v>501.44</v>
      </c>
      <c r="Y58" s="526">
        <f>IF('CEM Price Data'!Z57="","",'CEM Price Data'!Z57)</f>
        <v>268.55</v>
      </c>
      <c r="Z58" s="526">
        <f>IF('CEM Price Data'!AA57="","",'CEM Price Data'!AA57)</f>
        <v>65.2</v>
      </c>
      <c r="AA58" s="526">
        <f>IF('CEM Price Data'!AB57="","",'CEM Price Data'!AB57)</f>
        <v>122.42</v>
      </c>
      <c r="AB58" s="526">
        <f>IF('CEM Price Data'!AC57="","",'CEM Price Data'!AC57)</f>
        <v>87.24</v>
      </c>
      <c r="AC58" s="526">
        <f>IF('CEM Price Data'!AD57="","",'CEM Price Data'!AD57)</f>
        <v>110</v>
      </c>
      <c r="AD58" s="526">
        <f>IF('CEM Price Data'!AE57="","",'CEM Price Data'!AE57)</f>
        <v>36.06</v>
      </c>
      <c r="AE58" s="526">
        <f>IF('CEM Price Data'!AF57="","",'CEM Price Data'!AF57)</f>
        <v>205.68</v>
      </c>
      <c r="AF58" s="526">
        <f>IF('CEM Price Data'!AG57="","",'CEM Price Data'!AG57)</f>
        <v>88.8</v>
      </c>
      <c r="AG58" s="526">
        <f>IF('CEM Price Data'!AH57="","",'CEM Price Data'!AH57)</f>
        <v>6.14</v>
      </c>
      <c r="AH58" s="526">
        <f>IF('CEM Price Data'!AI57="","",'CEM Price Data'!AI57)</f>
        <v>70.319999999999993</v>
      </c>
      <c r="AI58" s="526">
        <f>IF('CEM Price Data'!AJ57="","",'CEM Price Data'!AJ57)</f>
        <v>510.54</v>
      </c>
      <c r="AJ58" s="526">
        <f>IF('CEM Price Data'!AK57="","",'CEM Price Data'!AK57)</f>
        <v>154.34</v>
      </c>
      <c r="AK58" s="526">
        <f>IF('CEM Price Data'!AL57="","",'CEM Price Data'!AL57)</f>
        <v>176.85</v>
      </c>
      <c r="AL58" s="526">
        <f>IF('CEM Price Data'!AM57="","",'CEM Price Data'!AM57)</f>
        <v>276.79000000000002</v>
      </c>
      <c r="AM58" s="526">
        <f>IF('CEM Price Data'!AN57="","",'CEM Price Data'!AN57)</f>
        <v>256.73</v>
      </c>
      <c r="AN58" s="526">
        <f>IF('CEM Price Data'!AO57="","",'CEM Price Data'!AO57)</f>
        <v>14.04</v>
      </c>
    </row>
    <row r="59" spans="1:40">
      <c r="A59" s="525">
        <f>IF('CEM Price Data'!B58="","",'CEM Price Data'!B58)</f>
        <v>44846</v>
      </c>
      <c r="B59" s="526">
        <f>IF('CEM Price Data'!C58="","",'CEM Price Data'!C58)</f>
        <v>125.69</v>
      </c>
      <c r="C59" s="526">
        <f>IF('CEM Price Data'!D58="","",'CEM Price Data'!D58)</f>
        <v>100.08</v>
      </c>
      <c r="D59" s="526">
        <f>IF('CEM Price Data'!E58="","",'CEM Price Data'!E58)</f>
        <v>138.59</v>
      </c>
      <c r="E59" s="526">
        <f>IF('CEM Price Data'!F58="","",'CEM Price Data'!F58)</f>
        <v>146.56</v>
      </c>
      <c r="F59" s="526">
        <f>IF('CEM Price Data'!G58="","",'CEM Price Data'!G58)</f>
        <v>49.13</v>
      </c>
      <c r="G59" s="526">
        <f>IF('CEM Price Data'!H58="","",'CEM Price Data'!H58)</f>
        <v>229.32</v>
      </c>
      <c r="H59" s="526">
        <f>IF('CEM Price Data'!I58="","",'CEM Price Data'!I58)</f>
        <v>64.459999999999994</v>
      </c>
      <c r="I59" s="526">
        <f>IF('CEM Price Data'!J58="","",'CEM Price Data'!J58)</f>
        <v>69.28</v>
      </c>
      <c r="J59" s="526">
        <f>IF('CEM Price Data'!K58="","",'CEM Price Data'!K58)</f>
        <v>139.66999999999999</v>
      </c>
      <c r="K59" s="526">
        <f>IF('CEM Price Data'!L58="","",'CEM Price Data'!L58)</f>
        <v>250.32</v>
      </c>
      <c r="L59" s="526">
        <f>IF('CEM Price Data'!M58="","",'CEM Price Data'!M58)</f>
        <v>436.11</v>
      </c>
      <c r="M59" s="526">
        <f>IF('CEM Price Data'!N58="","",'CEM Price Data'!N58)</f>
        <v>117.4</v>
      </c>
      <c r="N59" s="526">
        <f>IF('CEM Price Data'!O58="","",'CEM Price Data'!O58)</f>
        <v>124.39</v>
      </c>
      <c r="O59" s="526">
        <f>IF('CEM Price Data'!P58="","",'CEM Price Data'!P58)</f>
        <v>88.72</v>
      </c>
      <c r="P59" s="526">
        <f>IF('CEM Price Data'!Q58="","",'CEM Price Data'!Q58)</f>
        <v>81.67</v>
      </c>
      <c r="Q59" s="526">
        <f>IF('CEM Price Data'!R58="","",'CEM Price Data'!R58)</f>
        <v>134.79</v>
      </c>
      <c r="R59" s="526">
        <f>IF('CEM Price Data'!S58="","",'CEM Price Data'!S58)</f>
        <v>181.39</v>
      </c>
      <c r="S59" s="526">
        <f>IF('CEM Price Data'!T58="","",'CEM Price Data'!T58)</f>
        <v>74.48</v>
      </c>
      <c r="T59" s="526">
        <f>IF('CEM Price Data'!U58="","",'CEM Price Data'!U58)</f>
        <v>90.42</v>
      </c>
      <c r="U59" s="526">
        <f>IF('CEM Price Data'!V58="","",'CEM Price Data'!V58)</f>
        <v>401.65</v>
      </c>
      <c r="V59" s="526">
        <f>IF('CEM Price Data'!W58="","",'CEM Price Data'!W58)</f>
        <v>223.33</v>
      </c>
      <c r="W59" s="526">
        <f>IF('CEM Price Data'!X58="","",'CEM Price Data'!X58)</f>
        <v>307.04000000000002</v>
      </c>
      <c r="X59" s="526">
        <f>IF('CEM Price Data'!Y58="","",'CEM Price Data'!Y58)</f>
        <v>492.38</v>
      </c>
      <c r="Y59" s="526">
        <f>IF('CEM Price Data'!Z58="","",'CEM Price Data'!Z58)</f>
        <v>274.64999999999998</v>
      </c>
      <c r="Z59" s="526">
        <f>IF('CEM Price Data'!AA58="","",'CEM Price Data'!AA58)</f>
        <v>63.78</v>
      </c>
      <c r="AA59" s="526">
        <f>IF('CEM Price Data'!AB58="","",'CEM Price Data'!AB58)</f>
        <v>121.4</v>
      </c>
      <c r="AB59" s="526">
        <f>IF('CEM Price Data'!AC58="","",'CEM Price Data'!AC58)</f>
        <v>84.46</v>
      </c>
      <c r="AC59" s="526">
        <f>IF('CEM Price Data'!AD58="","",'CEM Price Data'!AD58)</f>
        <v>106.14</v>
      </c>
      <c r="AD59" s="526">
        <f>IF('CEM Price Data'!AE58="","",'CEM Price Data'!AE58)</f>
        <v>36.200000000000003</v>
      </c>
      <c r="AE59" s="526">
        <f>IF('CEM Price Data'!AF58="","",'CEM Price Data'!AF58)</f>
        <v>201.51</v>
      </c>
      <c r="AF59" s="526">
        <f>IF('CEM Price Data'!AG58="","",'CEM Price Data'!AG58)</f>
        <v>86.16</v>
      </c>
      <c r="AG59" s="526">
        <f>IF('CEM Price Data'!AH58="","",'CEM Price Data'!AH58)</f>
        <v>5.96</v>
      </c>
      <c r="AH59" s="526">
        <f>IF('CEM Price Data'!AI58="","",'CEM Price Data'!AI58)</f>
        <v>69.150000000000006</v>
      </c>
      <c r="AI59" s="526">
        <f>IF('CEM Price Data'!AJ58="","",'CEM Price Data'!AJ58)</f>
        <v>500.67</v>
      </c>
      <c r="AJ59" s="526">
        <f>IF('CEM Price Data'!AK58="","",'CEM Price Data'!AK58)</f>
        <v>151.55000000000001</v>
      </c>
      <c r="AK59" s="526">
        <f>IF('CEM Price Data'!AL58="","",'CEM Price Data'!AL58)</f>
        <v>175.68</v>
      </c>
      <c r="AL59" s="526">
        <f>IF('CEM Price Data'!AM58="","",'CEM Price Data'!AM58)</f>
        <v>270.72000000000003</v>
      </c>
      <c r="AM59" s="526">
        <f>IF('CEM Price Data'!AN58="","",'CEM Price Data'!AN58)</f>
        <v>263.33999999999997</v>
      </c>
      <c r="AN59" s="526">
        <f>IF('CEM Price Data'!AO58="","",'CEM Price Data'!AO58)</f>
        <v>13.72</v>
      </c>
    </row>
    <row r="60" spans="1:40">
      <c r="A60" s="525">
        <f>IF('CEM Price Data'!B59="","",'CEM Price Data'!B59)</f>
        <v>44845</v>
      </c>
      <c r="B60" s="526">
        <f>IF('CEM Price Data'!C59="","",'CEM Price Data'!C59)</f>
        <v>125.64</v>
      </c>
      <c r="C60" s="526">
        <f>IF('CEM Price Data'!D59="","",'CEM Price Data'!D59)</f>
        <v>101.75</v>
      </c>
      <c r="D60" s="526">
        <f>IF('CEM Price Data'!E59="","",'CEM Price Data'!E59)</f>
        <v>138.80000000000001</v>
      </c>
      <c r="E60" s="526">
        <f>IF('CEM Price Data'!F59="","",'CEM Price Data'!F59)</f>
        <v>150.11000000000001</v>
      </c>
      <c r="F60" s="526">
        <f>IF('CEM Price Data'!G59="","",'CEM Price Data'!G59)</f>
        <v>49.31</v>
      </c>
      <c r="G60" s="526">
        <f>IF('CEM Price Data'!H59="","",'CEM Price Data'!H59)</f>
        <v>231.21</v>
      </c>
      <c r="H60" s="526">
        <f>IF('CEM Price Data'!I59="","",'CEM Price Data'!I59)</f>
        <v>64.650000000000006</v>
      </c>
      <c r="I60" s="526">
        <f>IF('CEM Price Data'!J59="","",'CEM Price Data'!J59)</f>
        <v>69.650000000000006</v>
      </c>
      <c r="J60" s="526">
        <f>IF('CEM Price Data'!K59="","",'CEM Price Data'!K59)</f>
        <v>142.4</v>
      </c>
      <c r="K60" s="526">
        <f>IF('CEM Price Data'!L59="","",'CEM Price Data'!L59)</f>
        <v>256.95</v>
      </c>
      <c r="L60" s="526">
        <f>IF('CEM Price Data'!M59="","",'CEM Price Data'!M59)</f>
        <v>438.63</v>
      </c>
      <c r="M60" s="526">
        <f>IF('CEM Price Data'!N59="","",'CEM Price Data'!N59)</f>
        <v>118.61</v>
      </c>
      <c r="N60" s="526">
        <f>IF('CEM Price Data'!O59="","",'CEM Price Data'!O59)</f>
        <v>124.36</v>
      </c>
      <c r="O60" s="526">
        <f>IF('CEM Price Data'!P59="","",'CEM Price Data'!P59)</f>
        <v>89.28</v>
      </c>
      <c r="P60" s="526">
        <f>IF('CEM Price Data'!Q59="","",'CEM Price Data'!Q59)</f>
        <v>81.900000000000006</v>
      </c>
      <c r="Q60" s="526">
        <f>IF('CEM Price Data'!R59="","",'CEM Price Data'!R59)</f>
        <v>133.55000000000001</v>
      </c>
      <c r="R60" s="526">
        <f>IF('CEM Price Data'!S59="","",'CEM Price Data'!S59)</f>
        <v>183.99</v>
      </c>
      <c r="S60" s="526">
        <f>IF('CEM Price Data'!T59="","",'CEM Price Data'!T59)</f>
        <v>75.84</v>
      </c>
      <c r="T60" s="526">
        <f>IF('CEM Price Data'!U59="","",'CEM Price Data'!U59)</f>
        <v>91.05</v>
      </c>
      <c r="U60" s="526">
        <f>IF('CEM Price Data'!V59="","",'CEM Price Data'!V59)</f>
        <v>399.35</v>
      </c>
      <c r="V60" s="526">
        <f>IF('CEM Price Data'!W59="","",'CEM Price Data'!W59)</f>
        <v>224.25</v>
      </c>
      <c r="W60" s="526">
        <f>IF('CEM Price Data'!X59="","",'CEM Price Data'!X59)</f>
        <v>308.39</v>
      </c>
      <c r="X60" s="526">
        <f>IF('CEM Price Data'!Y59="","",'CEM Price Data'!Y59)</f>
        <v>507.31</v>
      </c>
      <c r="Y60" s="526">
        <f>IF('CEM Price Data'!Z59="","",'CEM Price Data'!Z59)</f>
        <v>267.76</v>
      </c>
      <c r="Z60" s="526">
        <f>IF('CEM Price Data'!AA59="","",'CEM Price Data'!AA59)</f>
        <v>62.41</v>
      </c>
      <c r="AA60" s="526">
        <f>IF('CEM Price Data'!AB59="","",'CEM Price Data'!AB59)</f>
        <v>123.45</v>
      </c>
      <c r="AB60" s="526">
        <f>IF('CEM Price Data'!AC59="","",'CEM Price Data'!AC59)</f>
        <v>84.13</v>
      </c>
      <c r="AC60" s="526">
        <f>IF('CEM Price Data'!AD59="","",'CEM Price Data'!AD59)</f>
        <v>106.79</v>
      </c>
      <c r="AD60" s="526">
        <f>IF('CEM Price Data'!AE59="","",'CEM Price Data'!AE59)</f>
        <v>36.36</v>
      </c>
      <c r="AE60" s="526">
        <f>IF('CEM Price Data'!AF59="","",'CEM Price Data'!AF59)</f>
        <v>204.51</v>
      </c>
      <c r="AF60" s="526">
        <f>IF('CEM Price Data'!AG59="","",'CEM Price Data'!AG59)</f>
        <v>86.85</v>
      </c>
      <c r="AG60" s="526">
        <f>IF('CEM Price Data'!AH59="","",'CEM Price Data'!AH59)</f>
        <v>5.97</v>
      </c>
      <c r="AH60" s="526">
        <f>IF('CEM Price Data'!AI59="","",'CEM Price Data'!AI59)</f>
        <v>69.739999999999995</v>
      </c>
      <c r="AI60" s="526">
        <f>IF('CEM Price Data'!AJ59="","",'CEM Price Data'!AJ59)</f>
        <v>500.81</v>
      </c>
      <c r="AJ60" s="526">
        <f>IF('CEM Price Data'!AK59="","",'CEM Price Data'!AK59)</f>
        <v>153.44999999999999</v>
      </c>
      <c r="AK60" s="526">
        <f>IF('CEM Price Data'!AL59="","",'CEM Price Data'!AL59)</f>
        <v>174.89</v>
      </c>
      <c r="AL60" s="526">
        <f>IF('CEM Price Data'!AM59="","",'CEM Price Data'!AM59)</f>
        <v>271.99</v>
      </c>
      <c r="AM60" s="526">
        <f>IF('CEM Price Data'!AN59="","",'CEM Price Data'!AN59)</f>
        <v>264.23</v>
      </c>
      <c r="AN60" s="526">
        <f>IF('CEM Price Data'!AO59="","",'CEM Price Data'!AO59)</f>
        <v>13.48</v>
      </c>
    </row>
    <row r="61" spans="1:40">
      <c r="A61" s="525">
        <f>IF('CEM Price Data'!B60="","",'CEM Price Data'!B60)</f>
        <v>44844</v>
      </c>
      <c r="B61" s="526">
        <f>IF('CEM Price Data'!C60="","",'CEM Price Data'!C60)</f>
        <v>125.95</v>
      </c>
      <c r="C61" s="526">
        <f>IF('CEM Price Data'!D60="","",'CEM Price Data'!D60)</f>
        <v>101.13</v>
      </c>
      <c r="D61" s="526">
        <f>IF('CEM Price Data'!E60="","",'CEM Price Data'!E60)</f>
        <v>140.9</v>
      </c>
      <c r="E61" s="526">
        <f>IF('CEM Price Data'!F60="","",'CEM Price Data'!F60)</f>
        <v>149.57</v>
      </c>
      <c r="F61" s="526">
        <f>IF('CEM Price Data'!G60="","",'CEM Price Data'!G60)</f>
        <v>49.58</v>
      </c>
      <c r="G61" s="526">
        <f>IF('CEM Price Data'!H60="","",'CEM Price Data'!H60)</f>
        <v>232.44</v>
      </c>
      <c r="H61" s="526">
        <f>IF('CEM Price Data'!I60="","",'CEM Price Data'!I60)</f>
        <v>65</v>
      </c>
      <c r="I61" s="526">
        <f>IF('CEM Price Data'!J60="","",'CEM Price Data'!J60)</f>
        <v>68.48</v>
      </c>
      <c r="J61" s="526">
        <f>IF('CEM Price Data'!K60="","",'CEM Price Data'!K60)</f>
        <v>143.53</v>
      </c>
      <c r="K61" s="526">
        <f>IF('CEM Price Data'!L60="","",'CEM Price Data'!L60)</f>
        <v>261.23</v>
      </c>
      <c r="L61" s="526">
        <f>IF('CEM Price Data'!M60="","",'CEM Price Data'!M60)</f>
        <v>437.41</v>
      </c>
      <c r="M61" s="526">
        <f>IF('CEM Price Data'!N60="","",'CEM Price Data'!N60)</f>
        <v>117.52</v>
      </c>
      <c r="N61" s="526">
        <f>IF('CEM Price Data'!O60="","",'CEM Price Data'!O60)</f>
        <v>124.02</v>
      </c>
      <c r="O61" s="526">
        <f>IF('CEM Price Data'!P60="","",'CEM Price Data'!P60)</f>
        <v>88.76</v>
      </c>
      <c r="P61" s="526">
        <f>IF('CEM Price Data'!Q60="","",'CEM Price Data'!Q60)</f>
        <v>81.099999999999994</v>
      </c>
      <c r="Q61" s="526">
        <f>IF('CEM Price Data'!R60="","",'CEM Price Data'!R60)</f>
        <v>133.24</v>
      </c>
      <c r="R61" s="526">
        <f>IF('CEM Price Data'!S60="","",'CEM Price Data'!S60)</f>
        <v>185.43</v>
      </c>
      <c r="S61" s="526">
        <f>IF('CEM Price Data'!T60="","",'CEM Price Data'!T60)</f>
        <v>75.86</v>
      </c>
      <c r="T61" s="526">
        <f>IF('CEM Price Data'!U60="","",'CEM Price Data'!U60)</f>
        <v>90.48</v>
      </c>
      <c r="U61" s="526">
        <f>IF('CEM Price Data'!V60="","",'CEM Price Data'!V60)</f>
        <v>406.92</v>
      </c>
      <c r="V61" s="526">
        <f>IF('CEM Price Data'!W60="","",'CEM Price Data'!W60)</f>
        <v>227.02</v>
      </c>
      <c r="W61" s="526">
        <f>IF('CEM Price Data'!X60="","",'CEM Price Data'!X60)</f>
        <v>306.51</v>
      </c>
      <c r="X61" s="526">
        <f>IF('CEM Price Data'!Y60="","",'CEM Price Data'!Y60)</f>
        <v>503.83</v>
      </c>
      <c r="Y61" s="526">
        <f>IF('CEM Price Data'!Z60="","",'CEM Price Data'!Z60)</f>
        <v>267.85000000000002</v>
      </c>
      <c r="Z61" s="526">
        <f>IF('CEM Price Data'!AA60="","",'CEM Price Data'!AA60)</f>
        <v>62.57</v>
      </c>
      <c r="AA61" s="526">
        <f>IF('CEM Price Data'!AB60="","",'CEM Price Data'!AB60)</f>
        <v>123.73</v>
      </c>
      <c r="AB61" s="526">
        <f>IF('CEM Price Data'!AC60="","",'CEM Price Data'!AC60)</f>
        <v>82.8</v>
      </c>
      <c r="AC61" s="526">
        <f>IF('CEM Price Data'!AD60="","",'CEM Price Data'!AD60)</f>
        <v>104.79</v>
      </c>
      <c r="AD61" s="526">
        <f>IF('CEM Price Data'!AE60="","",'CEM Price Data'!AE60)</f>
        <v>36.450000000000003</v>
      </c>
      <c r="AE61" s="526">
        <f>IF('CEM Price Data'!AF60="","",'CEM Price Data'!AF60)</f>
        <v>205.8</v>
      </c>
      <c r="AF61" s="526">
        <f>IF('CEM Price Data'!AG60="","",'CEM Price Data'!AG60)</f>
        <v>86.31</v>
      </c>
      <c r="AG61" s="526">
        <f>IF('CEM Price Data'!AH60="","",'CEM Price Data'!AH60)</f>
        <v>5.93</v>
      </c>
      <c r="AH61" s="526">
        <f>IF('CEM Price Data'!AI60="","",'CEM Price Data'!AI60)</f>
        <v>70.69</v>
      </c>
      <c r="AI61" s="526">
        <f>IF('CEM Price Data'!AJ60="","",'CEM Price Data'!AJ60)</f>
        <v>510.84</v>
      </c>
      <c r="AJ61" s="526">
        <f>IF('CEM Price Data'!AK60="","",'CEM Price Data'!AK60)</f>
        <v>156.79</v>
      </c>
      <c r="AK61" s="526">
        <f>IF('CEM Price Data'!AL60="","",'CEM Price Data'!AL60)</f>
        <v>176.99</v>
      </c>
      <c r="AL61" s="526">
        <f>IF('CEM Price Data'!AM60="","",'CEM Price Data'!AM60)</f>
        <v>272.26</v>
      </c>
      <c r="AM61" s="526">
        <f>IF('CEM Price Data'!AN60="","",'CEM Price Data'!AN60)</f>
        <v>260.98</v>
      </c>
      <c r="AN61" s="526">
        <f>IF('CEM Price Data'!AO60="","",'CEM Price Data'!AO60)</f>
        <v>13.52</v>
      </c>
    </row>
    <row r="62" spans="1:40">
      <c r="A62" s="525">
        <f>IF('CEM Price Data'!B61="","",'CEM Price Data'!B61)</f>
        <v>44841</v>
      </c>
      <c r="B62" s="526">
        <f>IF('CEM Price Data'!C61="","",'CEM Price Data'!C61)</f>
        <v>127.44</v>
      </c>
      <c r="C62" s="526">
        <f>IF('CEM Price Data'!D61="","",'CEM Price Data'!D61)</f>
        <v>101.79</v>
      </c>
      <c r="D62" s="526">
        <f>IF('CEM Price Data'!E61="","",'CEM Price Data'!E61)</f>
        <v>144.91999999999999</v>
      </c>
      <c r="E62" s="526">
        <f>IF('CEM Price Data'!F61="","",'CEM Price Data'!F61)</f>
        <v>147.69</v>
      </c>
      <c r="F62" s="526">
        <f>IF('CEM Price Data'!G61="","",'CEM Price Data'!G61)</f>
        <v>49.5</v>
      </c>
      <c r="G62" s="526">
        <f>IF('CEM Price Data'!H61="","",'CEM Price Data'!H61)</f>
        <v>231.75</v>
      </c>
      <c r="H62" s="526">
        <f>IF('CEM Price Data'!I61="","",'CEM Price Data'!I61)</f>
        <v>65.13</v>
      </c>
      <c r="I62" s="526">
        <f>IF('CEM Price Data'!J61="","",'CEM Price Data'!J61)</f>
        <v>69.7</v>
      </c>
      <c r="J62" s="526">
        <f>IF('CEM Price Data'!K61="","",'CEM Price Data'!K61)</f>
        <v>142.87</v>
      </c>
      <c r="K62" s="526">
        <f>IF('CEM Price Data'!L61="","",'CEM Price Data'!L61)</f>
        <v>260.76</v>
      </c>
      <c r="L62" s="526">
        <f>IF('CEM Price Data'!M61="","",'CEM Price Data'!M61)</f>
        <v>436.11</v>
      </c>
      <c r="M62" s="526">
        <f>IF('CEM Price Data'!N61="","",'CEM Price Data'!N61)</f>
        <v>116.02</v>
      </c>
      <c r="N62" s="526">
        <f>IF('CEM Price Data'!O61="","",'CEM Price Data'!O61)</f>
        <v>123.31</v>
      </c>
      <c r="O62" s="526">
        <f>IF('CEM Price Data'!P61="","",'CEM Price Data'!P61)</f>
        <v>88.36</v>
      </c>
      <c r="P62" s="526">
        <f>IF('CEM Price Data'!Q61="","",'CEM Price Data'!Q61)</f>
        <v>80.569999999999993</v>
      </c>
      <c r="Q62" s="526">
        <f>IF('CEM Price Data'!R61="","",'CEM Price Data'!R61)</f>
        <v>129.91999999999999</v>
      </c>
      <c r="R62" s="526">
        <f>IF('CEM Price Data'!S61="","",'CEM Price Data'!S61)</f>
        <v>185.66</v>
      </c>
      <c r="S62" s="526">
        <f>IF('CEM Price Data'!T61="","",'CEM Price Data'!T61)</f>
        <v>73.44</v>
      </c>
      <c r="T62" s="526">
        <f>IF('CEM Price Data'!U61="","",'CEM Price Data'!U61)</f>
        <v>87.6</v>
      </c>
      <c r="U62" s="526">
        <f>IF('CEM Price Data'!V61="","",'CEM Price Data'!V61)</f>
        <v>419.84</v>
      </c>
      <c r="V62" s="526">
        <f>IF('CEM Price Data'!W61="","",'CEM Price Data'!W61)</f>
        <v>229.85</v>
      </c>
      <c r="W62" s="526">
        <f>IF('CEM Price Data'!X61="","",'CEM Price Data'!X61)</f>
        <v>297.70999999999998</v>
      </c>
      <c r="X62" s="526">
        <f>IF('CEM Price Data'!Y61="","",'CEM Price Data'!Y61)</f>
        <v>496.09</v>
      </c>
      <c r="Y62" s="526">
        <f>IF('CEM Price Data'!Z61="","",'CEM Price Data'!Z61)</f>
        <v>260.04000000000002</v>
      </c>
      <c r="Z62" s="526">
        <f>IF('CEM Price Data'!AA61="","",'CEM Price Data'!AA61)</f>
        <v>63.29</v>
      </c>
      <c r="AA62" s="526">
        <f>IF('CEM Price Data'!AB61="","",'CEM Price Data'!AB61)</f>
        <v>121.96</v>
      </c>
      <c r="AB62" s="526">
        <f>IF('CEM Price Data'!AC61="","",'CEM Price Data'!AC61)</f>
        <v>82.17</v>
      </c>
      <c r="AC62" s="526">
        <f>IF('CEM Price Data'!AD61="","",'CEM Price Data'!AD61)</f>
        <v>101.94</v>
      </c>
      <c r="AD62" s="526">
        <f>IF('CEM Price Data'!AE61="","",'CEM Price Data'!AE61)</f>
        <v>36.159999999999997</v>
      </c>
      <c r="AE62" s="526">
        <f>IF('CEM Price Data'!AF61="","",'CEM Price Data'!AF61)</f>
        <v>205.6</v>
      </c>
      <c r="AF62" s="526">
        <f>IF('CEM Price Data'!AG61="","",'CEM Price Data'!AG61)</f>
        <v>84.3</v>
      </c>
      <c r="AG62" s="526">
        <f>IF('CEM Price Data'!AH61="","",'CEM Price Data'!AH61)</f>
        <v>5.87</v>
      </c>
      <c r="AH62" s="526">
        <f>IF('CEM Price Data'!AI61="","",'CEM Price Data'!AI61)</f>
        <v>68.97</v>
      </c>
      <c r="AI62" s="526">
        <f>IF('CEM Price Data'!AJ61="","",'CEM Price Data'!AJ61)</f>
        <v>523.61</v>
      </c>
      <c r="AJ62" s="526">
        <f>IF('CEM Price Data'!AK61="","",'CEM Price Data'!AK61)</f>
        <v>159.28</v>
      </c>
      <c r="AK62" s="526">
        <f>IF('CEM Price Data'!AL61="","",'CEM Price Data'!AL61)</f>
        <v>177.86</v>
      </c>
      <c r="AL62" s="526">
        <f>IF('CEM Price Data'!AM61="","",'CEM Price Data'!AM61)</f>
        <v>276.5</v>
      </c>
      <c r="AM62" s="526">
        <f>IF('CEM Price Data'!AN61="","",'CEM Price Data'!AN61)</f>
        <v>258.48</v>
      </c>
      <c r="AN62" s="526">
        <f>IF('CEM Price Data'!AO61="","",'CEM Price Data'!AO61)</f>
        <v>13.47</v>
      </c>
    </row>
    <row r="63" spans="1:40">
      <c r="A63" s="525">
        <f>IF('CEM Price Data'!B62="","",'CEM Price Data'!B62)</f>
        <v>44840</v>
      </c>
      <c r="B63" s="526">
        <f>IF('CEM Price Data'!C62="","",'CEM Price Data'!C62)</f>
        <v>132.18</v>
      </c>
      <c r="C63" s="526">
        <f>IF('CEM Price Data'!D62="","",'CEM Price Data'!D62)</f>
        <v>102.45</v>
      </c>
      <c r="D63" s="526">
        <f>IF('CEM Price Data'!E62="","",'CEM Price Data'!E62)</f>
        <v>150.97</v>
      </c>
      <c r="E63" s="526">
        <f>IF('CEM Price Data'!F62="","",'CEM Price Data'!F62)</f>
        <v>149.93</v>
      </c>
      <c r="F63" s="526">
        <f>IF('CEM Price Data'!G62="","",'CEM Price Data'!G62)</f>
        <v>50.78</v>
      </c>
      <c r="G63" s="526">
        <f>IF('CEM Price Data'!H62="","",'CEM Price Data'!H62)</f>
        <v>238.59</v>
      </c>
      <c r="H63" s="526">
        <f>IF('CEM Price Data'!I62="","",'CEM Price Data'!I62)</f>
        <v>66.2</v>
      </c>
      <c r="I63" s="526">
        <f>IF('CEM Price Data'!J62="","",'CEM Price Data'!J62)</f>
        <v>70.239999999999995</v>
      </c>
      <c r="J63" s="526">
        <f>IF('CEM Price Data'!K62="","",'CEM Price Data'!K62)</f>
        <v>145.44</v>
      </c>
      <c r="K63" s="526">
        <f>IF('CEM Price Data'!L62="","",'CEM Price Data'!L62)</f>
        <v>263.01</v>
      </c>
      <c r="L63" s="526">
        <f>IF('CEM Price Data'!M62="","",'CEM Price Data'!M62)</f>
        <v>440.47</v>
      </c>
      <c r="M63" s="526">
        <f>IF('CEM Price Data'!N62="","",'CEM Price Data'!N62)</f>
        <v>123.64</v>
      </c>
      <c r="N63" s="526">
        <f>IF('CEM Price Data'!O62="","",'CEM Price Data'!O62)</f>
        <v>126.06</v>
      </c>
      <c r="O63" s="526">
        <f>IF('CEM Price Data'!P62="","",'CEM Price Data'!P62)</f>
        <v>87.5</v>
      </c>
      <c r="P63" s="526">
        <f>IF('CEM Price Data'!Q62="","",'CEM Price Data'!Q62)</f>
        <v>80.73</v>
      </c>
      <c r="Q63" s="526">
        <f>IF('CEM Price Data'!R62="","",'CEM Price Data'!R62)</f>
        <v>128.72</v>
      </c>
      <c r="R63" s="526">
        <f>IF('CEM Price Data'!S62="","",'CEM Price Data'!S62)</f>
        <v>186.02</v>
      </c>
      <c r="S63" s="526">
        <f>IF('CEM Price Data'!T62="","",'CEM Price Data'!T62)</f>
        <v>72.430000000000007</v>
      </c>
      <c r="T63" s="526">
        <f>IF('CEM Price Data'!U62="","",'CEM Price Data'!U62)</f>
        <v>87.44</v>
      </c>
      <c r="U63" s="526">
        <f>IF('CEM Price Data'!V62="","",'CEM Price Data'!V62)</f>
        <v>436.65</v>
      </c>
      <c r="V63" s="526">
        <f>IF('CEM Price Data'!W62="","",'CEM Price Data'!W62)</f>
        <v>234.2</v>
      </c>
      <c r="W63" s="526">
        <f>IF('CEM Price Data'!X62="","",'CEM Price Data'!X62)</f>
        <v>303.57</v>
      </c>
      <c r="X63" s="526">
        <f>IF('CEM Price Data'!Y62="","",'CEM Price Data'!Y62)</f>
        <v>485.23</v>
      </c>
      <c r="Y63" s="526">
        <f>IF('CEM Price Data'!Z62="","",'CEM Price Data'!Z62)</f>
        <v>277.18</v>
      </c>
      <c r="Z63" s="526">
        <f>IF('CEM Price Data'!AA62="","",'CEM Price Data'!AA62)</f>
        <v>65.3</v>
      </c>
      <c r="AA63" s="526">
        <f>IF('CEM Price Data'!AB62="","",'CEM Price Data'!AB62)</f>
        <v>121.92</v>
      </c>
      <c r="AB63" s="526">
        <f>IF('CEM Price Data'!AC62="","",'CEM Price Data'!AC62)</f>
        <v>81.150000000000006</v>
      </c>
      <c r="AC63" s="526">
        <f>IF('CEM Price Data'!AD62="","",'CEM Price Data'!AD62)</f>
        <v>